/cell>
          <cell r="AI230">
            <v>7.6</v>
          </cell>
          <cell r="AJ230">
            <v>7.6</v>
          </cell>
          <cell r="AK230">
            <v>0</v>
          </cell>
          <cell r="AM230">
            <v>0.24326429225708507</v>
          </cell>
          <cell r="AN230">
            <v>0.32873568885374499</v>
          </cell>
          <cell r="AO230">
            <v>0.33801005829854092</v>
          </cell>
          <cell r="AP230">
            <v>0.29307600382190457</v>
          </cell>
          <cell r="AQ230">
            <v>0.26194130640603913</v>
          </cell>
          <cell r="AR230">
            <v>0.25966570796432187</v>
          </cell>
          <cell r="AT230">
            <v>0.16907894736842105</v>
          </cell>
          <cell r="AU230">
            <v>0.17870152754645252</v>
          </cell>
          <cell r="AV230">
            <v>0.2595745287015041</v>
          </cell>
          <cell r="AW230">
            <v>0.29574218889984327</v>
          </cell>
          <cell r="AX230">
            <v>0.24791860769610022</v>
          </cell>
          <cell r="AY230">
            <v>0.24742532500493813</v>
          </cell>
          <cell r="AZ230">
            <v>0.21227050918439808</v>
          </cell>
          <cell r="BB230">
            <v>-6.4562764710632548E-2</v>
          </cell>
          <cell r="BC230">
            <v>-6.9161160152240886E-2</v>
          </cell>
          <cell r="BD230">
            <v>-4.2267869398697644E-2</v>
          </cell>
          <cell r="BE230">
            <v>-4.5157396125804355E-2</v>
          </cell>
          <cell r="BF230">
            <v>-1.4515981401100997E-2</v>
          </cell>
          <cell r="BG230">
            <v>-4.7395198779923792E-2</v>
          </cell>
          <cell r="BI230">
            <v>0</v>
          </cell>
          <cell r="BJ230">
            <v>0</v>
          </cell>
          <cell r="BK230">
            <v>0</v>
          </cell>
          <cell r="BL230">
            <v>0</v>
          </cell>
          <cell r="BM230">
            <v>0</v>
          </cell>
          <cell r="BN230">
            <v>0</v>
          </cell>
          <cell r="BP230">
            <v>0</v>
          </cell>
          <cell r="BQ230">
            <v>0</v>
          </cell>
          <cell r="BR230">
            <v>0</v>
          </cell>
          <cell r="BS230">
            <v>0</v>
          </cell>
          <cell r="BT230">
            <v>0</v>
          </cell>
          <cell r="BU230">
            <v>0</v>
          </cell>
          <cell r="BW230">
            <v>0</v>
          </cell>
          <cell r="BX230">
            <v>0</v>
          </cell>
          <cell r="BY230">
            <v>0</v>
          </cell>
          <cell r="BZ230">
            <v>0</v>
          </cell>
          <cell r="CA230">
            <v>0</v>
          </cell>
          <cell r="CB230">
            <v>0</v>
          </cell>
          <cell r="CD230">
            <v>0</v>
          </cell>
          <cell r="CE230">
            <v>0</v>
          </cell>
          <cell r="CF230">
            <v>0</v>
          </cell>
          <cell r="CG230">
            <v>0</v>
          </cell>
          <cell r="CH230">
            <v>0</v>
          </cell>
          <cell r="CI230">
            <v>0</v>
          </cell>
          <cell r="CK230">
            <v>0</v>
          </cell>
          <cell r="CL230">
            <v>0</v>
          </cell>
          <cell r="CM230">
            <v>0</v>
          </cell>
          <cell r="CN230">
            <v>0</v>
          </cell>
          <cell r="CO230">
            <v>0</v>
          </cell>
          <cell r="CP230">
            <v>0</v>
          </cell>
          <cell r="CR230">
            <v>0</v>
          </cell>
        </row>
        <row r="231">
          <cell r="A231" t="str">
            <v>Tiffany</v>
          </cell>
          <cell r="B231" t="str">
            <v>TIFFANY</v>
          </cell>
          <cell r="C231" t="str">
            <v>CNR</v>
          </cell>
          <cell r="D231" t="str">
            <v>Stephens</v>
          </cell>
          <cell r="E231" t="str">
            <v>16/17-8a</v>
          </cell>
          <cell r="H231">
            <v>0</v>
          </cell>
          <cell r="I231" t="str">
            <v>All gas used as fuel</v>
          </cell>
          <cell r="K231">
            <v>1.1175070523954123</v>
          </cell>
          <cell r="L231">
            <v>2.7192500000000002</v>
          </cell>
          <cell r="M231">
            <v>2.7113724477105454</v>
          </cell>
          <cell r="N231">
            <v>2.2825063286168223</v>
          </cell>
          <cell r="O231">
            <v>1.7993731369608277</v>
          </cell>
          <cell r="P231">
            <v>1.4998431048232583</v>
          </cell>
          <cell r="R231">
            <v>0</v>
          </cell>
          <cell r="S231">
            <v>1.0443874753617273</v>
          </cell>
          <cell r="T231">
            <v>1.0443874753617273</v>
          </cell>
          <cell r="U231">
            <v>2.7192500000000002</v>
          </cell>
          <cell r="V231">
            <v>2.7113724477105459</v>
          </cell>
          <cell r="W231">
            <v>2.2825063286168228</v>
          </cell>
          <cell r="X231">
            <v>1.7993731369608277</v>
          </cell>
          <cell r="Y231">
            <v>1.4998431048232583</v>
          </cell>
          <cell r="AA231">
            <v>-7.311957703368499E-2</v>
          </cell>
          <cell r="AB231">
            <v>0</v>
          </cell>
          <cell r="AC231">
            <v>0</v>
          </cell>
          <cell r="AD231">
            <v>0</v>
          </cell>
          <cell r="AE231">
            <v>0</v>
          </cell>
          <cell r="AF231">
            <v>0</v>
          </cell>
          <cell r="AH231">
            <v>7.4</v>
          </cell>
          <cell r="AI231">
            <v>7.73</v>
          </cell>
          <cell r="AJ231">
            <v>7.73</v>
          </cell>
          <cell r="AK231">
            <v>-0.33000000000000007</v>
          </cell>
          <cell r="AM231">
            <v>0.14456753588556431</v>
          </cell>
          <cell r="AN231">
            <v>0.35177878395860285</v>
          </cell>
          <cell r="AO231">
            <v>0.35075969569347287</v>
          </cell>
          <cell r="AP231">
            <v>0.29527895583658759</v>
          </cell>
          <cell r="AQ231">
            <v>0.23277789611394922</v>
          </cell>
          <cell r="AR231">
            <v>0.19402886220223264</v>
          </cell>
          <cell r="AT231">
            <v>0.13510834092648477</v>
          </cell>
          <cell r="AU231">
            <v>0.13510834092648477</v>
          </cell>
          <cell r="AV231">
            <v>0.35177878395860285</v>
          </cell>
          <cell r="AW231">
            <v>0.35075969569347293</v>
          </cell>
          <cell r="AX231">
            <v>0.29527895583658764</v>
          </cell>
          <cell r="AY231">
            <v>0.23277789611394922</v>
          </cell>
          <cell r="AZ231">
            <v>0.19402886220223264</v>
          </cell>
          <cell r="BB231">
            <v>-9.4591949590795421E-3</v>
          </cell>
          <cell r="BC231">
            <v>0</v>
          </cell>
          <cell r="BD231">
            <v>0</v>
          </cell>
          <cell r="BE231">
            <v>0</v>
          </cell>
          <cell r="BF231">
            <v>0</v>
          </cell>
          <cell r="BG231">
            <v>0</v>
          </cell>
          <cell r="BI231">
            <v>9.8659999999999997</v>
          </cell>
          <cell r="BJ231">
            <v>12.691000000000001</v>
          </cell>
          <cell r="BK231">
            <v>13.28</v>
          </cell>
          <cell r="BL231">
            <v>9.8320000000000007</v>
          </cell>
          <cell r="BM231">
            <v>5.9630000000000001</v>
          </cell>
          <cell r="BN231">
            <v>3.7090000000000001</v>
          </cell>
          <cell r="BP231">
            <v>0</v>
          </cell>
          <cell r="BQ231">
            <v>0</v>
          </cell>
          <cell r="BR231">
            <v>0</v>
          </cell>
          <cell r="BS231">
            <v>0</v>
          </cell>
          <cell r="BT231">
            <v>0</v>
          </cell>
          <cell r="BU231">
            <v>0</v>
          </cell>
          <cell r="BW231">
            <v>9.8659999999999997</v>
          </cell>
          <cell r="BX231">
            <v>12.691000000000001</v>
          </cell>
          <cell r="BY231">
            <v>13.28</v>
          </cell>
          <cell r="BZ231">
            <v>9.8320000000000007</v>
          </cell>
          <cell r="CA231">
            <v>5.9630000000000001</v>
          </cell>
          <cell r="CB231">
            <v>3.7090000000000001</v>
          </cell>
          <cell r="CD231">
            <v>0</v>
          </cell>
          <cell r="CE231">
            <v>0</v>
          </cell>
          <cell r="CF231">
            <v>0</v>
          </cell>
          <cell r="CG231">
            <v>0</v>
          </cell>
          <cell r="CH231">
            <v>0</v>
          </cell>
          <cell r="CI231">
            <v>0</v>
          </cell>
          <cell r="CK231">
            <v>0</v>
          </cell>
          <cell r="CL231">
            <v>0</v>
          </cell>
          <cell r="CM231">
            <v>0</v>
          </cell>
          <cell r="CN231">
            <v>0</v>
          </cell>
          <cell r="CO231">
            <v>0</v>
          </cell>
          <cell r="CP231">
            <v>0</v>
          </cell>
          <cell r="CR231">
            <v>0</v>
          </cell>
        </row>
        <row r="232">
          <cell r="A232" t="str">
            <v>Toni</v>
          </cell>
          <cell r="B232" t="str">
            <v>TONI</v>
          </cell>
          <cell r="C232" t="str">
            <v>CNR</v>
          </cell>
          <cell r="D232" t="str">
            <v>Stephens</v>
          </cell>
          <cell r="E232" t="str">
            <v>16/17-4</v>
          </cell>
          <cell r="F232" t="str">
            <v>A stimtube operation was performed in B2 well.</v>
          </cell>
          <cell r="H232" t="str">
            <v>A stimtube operation was performed in B2 well.</v>
          </cell>
          <cell r="I232">
            <v>0</v>
          </cell>
          <cell r="K232">
            <v>1.53685402014423</v>
          </cell>
          <cell r="L232">
            <v>2.5185000000000004</v>
          </cell>
          <cell r="M232">
            <v>1.7062828991112629</v>
          </cell>
          <cell r="N232">
            <v>1.1146598129709475</v>
          </cell>
          <cell r="O232">
            <v>1.4052006173468752</v>
          </cell>
          <cell r="P232">
            <v>1.2450929492513376</v>
          </cell>
          <cell r="R232">
            <v>0</v>
          </cell>
          <cell r="S232">
            <v>1.8496000000000001</v>
          </cell>
          <cell r="T232">
            <v>1.8496000000000001</v>
          </cell>
          <cell r="U232">
            <v>2.7302000000000008</v>
          </cell>
          <cell r="V232">
            <v>1.88</v>
          </cell>
          <cell r="W232">
            <v>1.25</v>
          </cell>
          <cell r="X232">
            <v>1.52</v>
          </cell>
          <cell r="Y232">
            <v>1.34</v>
          </cell>
          <cell r="AA232">
            <v>0.31274597985577013</v>
          </cell>
          <cell r="AB232">
            <v>0.21170000000000044</v>
          </cell>
          <cell r="AC232">
            <v>0.17371710088873704</v>
          </cell>
          <cell r="AD232">
            <v>0.13534018702905248</v>
          </cell>
          <cell r="AE232">
            <v>0.11479938265312484</v>
          </cell>
          <cell r="AF232">
            <v>9.4907050748662458E-2</v>
          </cell>
          <cell r="AH232">
            <v>7.2</v>
          </cell>
          <cell r="AI232">
            <v>7.73</v>
          </cell>
          <cell r="AJ232">
            <v>7.73</v>
          </cell>
          <cell r="AK232">
            <v>-0.53000000000000025</v>
          </cell>
          <cell r="AM232">
            <v>0.19881682019977101</v>
          </cell>
          <cell r="AN232">
            <v>0.32580853816300132</v>
          </cell>
          <cell r="AO232">
            <v>0.22073517452927074</v>
          </cell>
          <cell r="AP232">
            <v>0.14419919960814326</v>
          </cell>
          <cell r="AQ232">
            <v>0.18178533212766818</v>
          </cell>
          <cell r="AR232">
            <v>0.1610728265525663</v>
          </cell>
          <cell r="AT232">
            <v>0.23927554980595084</v>
          </cell>
          <cell r="AU232">
            <v>0.23927554980595084</v>
          </cell>
          <cell r="AV232">
            <v>0.35319534282018122</v>
          </cell>
          <cell r="AW232">
            <v>0.2432082794307891</v>
          </cell>
          <cell r="AX232">
            <v>0.16170763260025872</v>
          </cell>
          <cell r="AY232">
            <v>0.1966364812419146</v>
          </cell>
          <cell r="AZ232">
            <v>0.17335058214747737</v>
          </cell>
          <cell r="BB232">
            <v>4.0458729606179827E-2</v>
          </cell>
          <cell r="BC232">
            <v>2.7386804657179908E-2</v>
          </cell>
          <cell r="BD232">
            <v>2.2473104901518354E-2</v>
          </cell>
          <cell r="BE232">
            <v>1.7508432992115464E-2</v>
          </cell>
          <cell r="BF232">
            <v>1.4851149114246426E-2</v>
          </cell>
          <cell r="BG232">
            <v>1.2277755594911066E-2</v>
          </cell>
          <cell r="BI232">
            <v>3.4590000000000001</v>
          </cell>
          <cell r="BJ232">
            <v>18.047999999999998</v>
          </cell>
          <cell r="BK232">
            <v>10.95</v>
          </cell>
          <cell r="BL232">
            <v>3.6789999999999998</v>
          </cell>
          <cell r="BM232">
            <v>9.0779999999999994</v>
          </cell>
          <cell r="BN232">
            <v>6.7149999999999999</v>
          </cell>
          <cell r="BP232">
            <v>0</v>
          </cell>
          <cell r="BQ232">
            <v>0</v>
          </cell>
          <cell r="BR232">
            <v>0</v>
          </cell>
          <cell r="BS232">
            <v>0</v>
          </cell>
          <cell r="BT232">
            <v>0</v>
          </cell>
          <cell r="BU232">
            <v>0</v>
          </cell>
          <cell r="BW232">
            <v>3.4590000000000001</v>
          </cell>
          <cell r="BX232">
            <v>18.047999999999998</v>
          </cell>
          <cell r="BY232">
            <v>10.95</v>
          </cell>
          <cell r="BZ232">
            <v>3.6789999999999998</v>
          </cell>
          <cell r="CA232">
            <v>9.0779999999999994</v>
          </cell>
          <cell r="CB232">
            <v>6.7149999999999999</v>
          </cell>
          <cell r="CD232">
            <v>5.77</v>
          </cell>
          <cell r="CE232">
            <v>5.12</v>
          </cell>
          <cell r="CF232">
            <v>3.02</v>
          </cell>
          <cell r="CG232">
            <v>0</v>
          </cell>
          <cell r="CH232">
            <v>0</v>
          </cell>
          <cell r="CI232">
            <v>0</v>
          </cell>
          <cell r="CK232">
            <v>0</v>
          </cell>
          <cell r="CL232">
            <v>0</v>
          </cell>
          <cell r="CM232">
            <v>0</v>
          </cell>
          <cell r="CN232">
            <v>0</v>
          </cell>
          <cell r="CO232">
            <v>0</v>
          </cell>
          <cell r="CP232">
            <v>0</v>
          </cell>
          <cell r="CR232">
            <v>0</v>
          </cell>
        </row>
        <row r="233">
          <cell r="A233" t="str">
            <v>Tullich</v>
          </cell>
          <cell r="B233" t="str">
            <v>TULLICH</v>
          </cell>
          <cell r="C233" t="str">
            <v>Kerr McGee</v>
          </cell>
          <cell r="D233" t="str">
            <v>Carr</v>
          </cell>
          <cell r="E233" t="str">
            <v>9/23-29a</v>
          </cell>
          <cell r="F233" t="str">
            <v>year 2007 - Field S/D for 3 months - FPSO needs to dry dock. Also short shutdowns now included for 2005 and 2006</v>
          </cell>
          <cell r="H233" t="str">
            <v>year 2007 - Field S/D for 3 months - FPSO needs to dry dock. Also short shutdowns now included for 2005 and 2006</v>
          </cell>
          <cell r="I233">
            <v>0</v>
          </cell>
          <cell r="K233">
            <v>2.5368242299794663</v>
          </cell>
          <cell r="L233">
            <v>2.3834149897330605</v>
          </cell>
          <cell r="M233">
            <v>2.9137714579055438</v>
          </cell>
          <cell r="N233">
            <v>4.2628285420944536</v>
          </cell>
          <cell r="O233">
            <v>3.6219835728952785</v>
          </cell>
          <cell r="P233">
            <v>2.8666342915811107</v>
          </cell>
          <cell r="R233">
            <v>3.0950493415535063</v>
          </cell>
          <cell r="S233">
            <v>3.0950493415535063</v>
          </cell>
          <cell r="T233">
            <v>2.3370707350993385</v>
          </cell>
          <cell r="U233">
            <v>1.9887379021840639</v>
          </cell>
          <cell r="V233">
            <v>1.6617846104722787</v>
          </cell>
          <cell r="W233">
            <v>2.9168023367651918</v>
          </cell>
          <cell r="X233">
            <v>2.2042064980361662</v>
          </cell>
          <cell r="Y233">
            <v>1.8913253084851298</v>
          </cell>
          <cell r="AA233">
            <v>-0.19975349488012784</v>
          </cell>
          <cell r="AB233">
            <v>-0.39467708754899666</v>
          </cell>
          <cell r="AC233">
            <v>-1.2519868474332652</v>
          </cell>
          <cell r="AD233">
            <v>-1.3460262053292618</v>
          </cell>
          <cell r="AE233">
            <v>-1.4177770748591123</v>
          </cell>
          <cell r="AF233">
            <v>-0.97530898309598091</v>
          </cell>
          <cell r="AH233">
            <v>0</v>
          </cell>
          <cell r="AI233">
            <v>6.8741325721162125</v>
          </cell>
          <cell r="AJ233">
            <v>6.8741325721162125</v>
          </cell>
          <cell r="AK233"/>
          <cell r="AM233">
            <v>0.3690391774330446</v>
          </cell>
          <cell r="AN233">
            <v>0.34672229037318703</v>
          </cell>
          <cell r="AO233">
            <v>0.423874783812692</v>
          </cell>
          <cell r="AP233">
            <v>0.6201260300660939</v>
          </cell>
          <cell r="AQ233">
            <v>0.52690045396960461</v>
          </cell>
          <cell r="AR233">
            <v>0.41701760353141004</v>
          </cell>
          <cell r="AT233">
            <v>0.45024580324622548</v>
          </cell>
          <cell r="AU233">
            <v>0.33998045725496789</v>
          </cell>
          <cell r="AV233">
            <v>0.28930746989824607</v>
          </cell>
          <cell r="AW233">
            <v>0.24174462640028713</v>
          </cell>
          <cell r="AX233">
            <v>0.42431569454984336</v>
          </cell>
          <cell r="AY233">
            <v>0.32065231138793671</v>
          </cell>
          <cell r="AZ233">
            <v>0.27513657739988601</v>
          </cell>
          <cell r="BB233">
            <v>-2.9058720178076702E-2</v>
          </cell>
          <cell r="BC233">
            <v>-5.7414820474940953E-2</v>
          </cell>
          <cell r="BD233">
            <v>-0.18213015741240487</v>
          </cell>
          <cell r="BE233">
            <v>-0.19581033551625054</v>
          </cell>
          <cell r="BF233">
            <v>-0.2062481425816679</v>
          </cell>
          <cell r="BG233">
            <v>-0.14188102613152404</v>
          </cell>
          <cell r="BI233">
            <v>45.115741056218049</v>
          </cell>
          <cell r="BJ233">
            <v>45.115741056218049</v>
          </cell>
          <cell r="BK233">
            <v>57.368076574584833</v>
          </cell>
          <cell r="BL233">
            <v>80.700437894172467</v>
          </cell>
          <cell r="BM233">
            <v>59.863620713508659</v>
          </cell>
          <cell r="BN233">
            <v>38.00450895296445</v>
          </cell>
          <cell r="BP233">
            <v>0</v>
          </cell>
          <cell r="BQ233">
            <v>0</v>
          </cell>
          <cell r="BR233">
            <v>0</v>
          </cell>
          <cell r="BS233">
            <v>0</v>
          </cell>
          <cell r="BT233">
            <v>0</v>
          </cell>
          <cell r="BU233">
            <v>0</v>
          </cell>
          <cell r="BW233">
            <v>45.115741056218049</v>
          </cell>
          <cell r="BX233">
            <v>45.115741056218049</v>
          </cell>
          <cell r="BY233">
            <v>57.368076574584833</v>
          </cell>
          <cell r="BZ233">
            <v>80.700437894172467</v>
          </cell>
          <cell r="CA233">
            <v>59.863620713508659</v>
          </cell>
          <cell r="CB233">
            <v>38.00450895296445</v>
          </cell>
          <cell r="CD233">
            <v>48.108866237726005</v>
          </cell>
          <cell r="CE233">
            <v>34.00247393126245</v>
          </cell>
          <cell r="CF233">
            <v>29.64331945559756</v>
          </cell>
          <cell r="CG233">
            <v>49.125047288717504</v>
          </cell>
          <cell r="CH233">
            <v>41.131889992314917</v>
          </cell>
          <cell r="CI233">
            <v>29.299715970531096</v>
          </cell>
          <cell r="CK233">
            <v>0</v>
          </cell>
          <cell r="CL233">
            <v>0</v>
          </cell>
          <cell r="CM233">
            <v>0</v>
          </cell>
          <cell r="CN233">
            <v>0</v>
          </cell>
          <cell r="CO233">
            <v>0</v>
          </cell>
          <cell r="CP233">
            <v>0</v>
          </cell>
          <cell r="CR233">
            <v>42.753925099732889</v>
          </cell>
        </row>
        <row r="234">
          <cell r="A234" t="str">
            <v>Tweedsmuir (J1)</v>
          </cell>
          <cell r="B234" t="str">
            <v>TWEEDMUIR</v>
          </cell>
          <cell r="C234" t="str">
            <v>Talisman</v>
          </cell>
          <cell r="D234" t="str">
            <v>Stephens</v>
          </cell>
          <cell r="E234" t="str">
            <v>16/13a-2z</v>
          </cell>
          <cell r="F234" t="str">
            <v>Start up delayed until Jan 2007</v>
          </cell>
          <cell r="H234" t="str">
            <v>Start up delayed until January 2007</v>
          </cell>
          <cell r="I234">
            <v>0</v>
          </cell>
          <cell r="K234">
            <v>0</v>
          </cell>
          <cell r="L234">
            <v>4.3997164999999994</v>
          </cell>
          <cell r="M234">
            <v>8.6949216999999983</v>
          </cell>
          <cell r="N234">
            <v>4.7482766000000005</v>
          </cell>
          <cell r="O234">
            <v>2.6434838000000007</v>
          </cell>
          <cell r="P234">
            <v>1.8554613999999987</v>
          </cell>
          <cell r="R234">
            <v>0</v>
          </cell>
          <cell r="S234">
            <v>0</v>
          </cell>
          <cell r="T234">
            <v>0</v>
          </cell>
          <cell r="U234">
            <v>0</v>
          </cell>
          <cell r="V234">
            <v>8.6949216999999983</v>
          </cell>
          <cell r="W234">
            <v>4.7482766000000005</v>
          </cell>
          <cell r="X234">
            <v>2.6434838000000007</v>
          </cell>
          <cell r="Y234">
            <v>1.8554613999999987</v>
          </cell>
          <cell r="AA234">
            <v>0</v>
          </cell>
          <cell r="AB234">
            <v>-4.3997164999999994</v>
          </cell>
          <cell r="AC234">
            <v>0</v>
          </cell>
          <cell r="AD234">
            <v>0</v>
          </cell>
          <cell r="AE234">
            <v>0</v>
          </cell>
          <cell r="AF234">
            <v>0</v>
          </cell>
          <cell r="AH234">
            <v>7.2039999999999997</v>
          </cell>
          <cell r="AI234">
            <v>7.2039999999999997</v>
          </cell>
          <cell r="AJ234">
            <v>7.2039999999999997</v>
          </cell>
          <cell r="AK234">
            <v>0</v>
          </cell>
          <cell r="AM234">
            <v>0</v>
          </cell>
          <cell r="AN234">
            <v>0.61073244031093832</v>
          </cell>
          <cell r="AO234">
            <v>1.2069574819544695</v>
          </cell>
          <cell r="AP234">
            <v>0.65911668517490296</v>
          </cell>
          <cell r="AQ234">
            <v>0.36694666851749042</v>
          </cell>
          <cell r="AR234">
            <v>0.25755988339811198</v>
          </cell>
          <cell r="AT234">
            <v>0</v>
          </cell>
          <cell r="AU234">
            <v>0</v>
          </cell>
          <cell r="AV234">
            <v>0</v>
          </cell>
          <cell r="AW234">
            <v>1.2069574819544695</v>
          </cell>
          <cell r="AX234">
            <v>0.65911668517490296</v>
          </cell>
          <cell r="AY234">
            <v>0.36694666851749042</v>
          </cell>
          <cell r="AZ234">
            <v>0.25755988339811198</v>
          </cell>
          <cell r="BB234">
            <v>0</v>
          </cell>
          <cell r="BC234">
            <v>-0.61073244031093832</v>
          </cell>
          <cell r="BD234">
            <v>0</v>
          </cell>
          <cell r="BE234">
            <v>0</v>
          </cell>
          <cell r="BF234">
            <v>0</v>
          </cell>
          <cell r="BG234">
            <v>0</v>
          </cell>
          <cell r="BI234">
            <v>0</v>
          </cell>
          <cell r="BJ234">
            <v>20.447862749999999</v>
          </cell>
          <cell r="BK234">
            <v>40.410004950000001</v>
          </cell>
          <cell r="BL234">
            <v>22.067810100000003</v>
          </cell>
          <cell r="BM234">
            <v>10.969374375000003</v>
          </cell>
          <cell r="BN234">
            <v>6.6728171249999964</v>
          </cell>
          <cell r="BP234">
            <v>0</v>
          </cell>
          <cell r="BQ234">
            <v>0</v>
          </cell>
          <cell r="BR234">
            <v>0</v>
          </cell>
          <cell r="BS234">
            <v>0</v>
          </cell>
          <cell r="BT234">
            <v>0</v>
          </cell>
          <cell r="BU234">
            <v>0</v>
          </cell>
          <cell r="BW234">
            <v>0</v>
          </cell>
          <cell r="BX234">
            <v>20.447862749999999</v>
          </cell>
          <cell r="BY234">
            <v>40.410004950000001</v>
          </cell>
          <cell r="BZ234">
            <v>22.067810100000003</v>
          </cell>
          <cell r="CA234">
            <v>10.969374375000003</v>
          </cell>
          <cell r="CB234">
            <v>6.6728171249999964</v>
          </cell>
          <cell r="CD234">
            <v>0</v>
          </cell>
          <cell r="CE234">
            <v>0</v>
          </cell>
          <cell r="CF234">
            <v>40.410004950000001</v>
          </cell>
          <cell r="CG234">
            <v>22.067810100000003</v>
          </cell>
          <cell r="CH234">
            <v>10.969374375000003</v>
          </cell>
          <cell r="CI234">
            <v>6.6728171249999964</v>
          </cell>
          <cell r="CK234">
            <v>0</v>
          </cell>
          <cell r="CL234">
            <v>0</v>
          </cell>
          <cell r="CM234">
            <v>0</v>
          </cell>
          <cell r="CN234">
            <v>0</v>
          </cell>
          <cell r="CO234">
            <v>0</v>
          </cell>
          <cell r="CP234">
            <v>0</v>
          </cell>
          <cell r="CR234">
            <v>0</v>
          </cell>
        </row>
        <row r="235">
          <cell r="A235" t="str">
            <v>Tweedsmuir South (J5)</v>
          </cell>
          <cell r="B235" t="str">
            <v>TWEEDMUIR SOUTH</v>
          </cell>
          <cell r="C235" t="str">
            <v>Talisman</v>
          </cell>
          <cell r="D235" t="str">
            <v>Stephens</v>
          </cell>
          <cell r="E235" t="str">
            <v>16/13a-2z</v>
          </cell>
          <cell r="F235" t="str">
            <v>Start up delayed until Jan 2007</v>
          </cell>
          <cell r="H235" t="str">
            <v>Start up delayed until January 2007</v>
          </cell>
          <cell r="I235" t="str">
            <v>Start up delayed until January 2007</v>
          </cell>
          <cell r="K235">
            <v>0</v>
          </cell>
          <cell r="L235">
            <v>4.1305235000000016</v>
          </cell>
          <cell r="M235">
            <v>8.1859376999999984</v>
          </cell>
          <cell r="N235">
            <v>8.0519999999999996</v>
          </cell>
          <cell r="O235">
            <v>5.9541734000000011</v>
          </cell>
          <cell r="P235">
            <v>4.1914198000000003</v>
          </cell>
          <cell r="R235">
            <v>0</v>
          </cell>
          <cell r="S235">
            <v>0</v>
          </cell>
          <cell r="T235">
            <v>0</v>
          </cell>
          <cell r="U235">
            <v>0</v>
          </cell>
          <cell r="V235">
            <v>8.1859376999999984</v>
          </cell>
          <cell r="W235">
            <v>8.0519999999999996</v>
          </cell>
          <cell r="X235">
            <v>5.9541734000000011</v>
          </cell>
          <cell r="Y235">
            <v>4.1914198000000003</v>
          </cell>
          <cell r="AA235">
            <v>0</v>
          </cell>
          <cell r="AB235">
            <v>-4.1305235000000016</v>
          </cell>
          <cell r="AC235">
            <v>0</v>
          </cell>
          <cell r="AD235">
            <v>0</v>
          </cell>
          <cell r="AE235">
            <v>0</v>
          </cell>
          <cell r="AF235">
            <v>0</v>
          </cell>
          <cell r="AH235">
            <v>7.2039999999999997</v>
          </cell>
          <cell r="AI235">
            <v>7.2039999999999997</v>
          </cell>
          <cell r="AJ235">
            <v>7.2039999999999997</v>
          </cell>
          <cell r="AK235">
            <v>0</v>
          </cell>
          <cell r="AM235">
            <v>0</v>
          </cell>
          <cell r="AN235">
            <v>0.57336528317601354</v>
          </cell>
          <cell r="AO235">
            <v>1.1363045113825652</v>
          </cell>
          <cell r="AP235">
            <v>1.1177123820099943</v>
          </cell>
          <cell r="AQ235">
            <v>0.82650935591338159</v>
          </cell>
          <cell r="AR235">
            <v>0.58181840644086624</v>
          </cell>
          <cell r="AT235">
            <v>0</v>
          </cell>
          <cell r="AU235">
            <v>0</v>
          </cell>
          <cell r="AV235">
            <v>0</v>
          </cell>
          <cell r="AW235">
            <v>1.1363045113825652</v>
          </cell>
          <cell r="AX235">
            <v>1.1177123820099943</v>
          </cell>
          <cell r="AY235">
            <v>0.82650935591338159</v>
          </cell>
          <cell r="AZ235">
            <v>0.58181840644086624</v>
          </cell>
          <cell r="BB235">
            <v>0</v>
          </cell>
          <cell r="BC235">
            <v>-0.57336528317601354</v>
          </cell>
          <cell r="BD235">
            <v>0</v>
          </cell>
          <cell r="BE235">
            <v>0</v>
          </cell>
          <cell r="BF235">
            <v>0</v>
          </cell>
          <cell r="BG235">
            <v>0</v>
          </cell>
          <cell r="BI235">
            <v>0</v>
          </cell>
          <cell r="BJ235">
            <v>19.19677725</v>
          </cell>
          <cell r="BK235">
            <v>38.044480949999993</v>
          </cell>
          <cell r="BL235">
            <v>37.538631899999999</v>
          </cell>
          <cell r="BM235">
            <v>24.707379375000006</v>
          </cell>
          <cell r="BN235">
            <v>15.073651125000003</v>
          </cell>
          <cell r="BP235">
            <v>0</v>
          </cell>
          <cell r="BQ235">
            <v>0</v>
          </cell>
          <cell r="BR235">
            <v>0</v>
          </cell>
          <cell r="BS235">
            <v>0</v>
          </cell>
          <cell r="BT235">
            <v>0</v>
          </cell>
          <cell r="BU235">
            <v>0</v>
          </cell>
          <cell r="BW235">
            <v>0</v>
          </cell>
          <cell r="BX235">
            <v>19.19677725</v>
          </cell>
          <cell r="BY235">
            <v>38.044480949999993</v>
          </cell>
          <cell r="BZ235">
            <v>37.538631899999999</v>
          </cell>
          <cell r="CA235">
            <v>24.707379375000006</v>
          </cell>
          <cell r="CB235">
            <v>15.073651125000003</v>
          </cell>
          <cell r="CD235">
            <v>0</v>
          </cell>
          <cell r="CE235">
            <v>0</v>
          </cell>
          <cell r="CF235">
            <v>38.044480949999993</v>
          </cell>
          <cell r="CG235">
            <v>37.538631899999999</v>
          </cell>
          <cell r="CH235">
            <v>24.707379375000006</v>
          </cell>
          <cell r="CI235">
            <v>15.073651125000003</v>
          </cell>
          <cell r="CK235">
            <v>0</v>
          </cell>
          <cell r="CL235">
            <v>0</v>
          </cell>
          <cell r="CM235">
            <v>0</v>
          </cell>
          <cell r="CN235">
            <v>0</v>
          </cell>
          <cell r="CO235">
            <v>0</v>
          </cell>
          <cell r="CP235">
            <v>0</v>
          </cell>
          <cell r="CR235">
            <v>0</v>
          </cell>
        </row>
        <row r="236">
          <cell r="A236" t="str">
            <v>Welton</v>
          </cell>
          <cell r="B236" t="str">
            <v>WELTON</v>
          </cell>
          <cell r="C236" t="str">
            <v>Star</v>
          </cell>
          <cell r="D236" t="str">
            <v>Swann</v>
          </cell>
          <cell r="E236" t="str">
            <v>L46/23-11</v>
          </cell>
          <cell r="G236" t="str">
            <v xml:space="preserve"> </v>
          </cell>
          <cell r="H236">
            <v>0</v>
          </cell>
          <cell r="I236" t="str">
            <v>Export is not the gas but the electricity generated</v>
          </cell>
          <cell r="K236">
            <v>0.37826230463926258</v>
          </cell>
          <cell r="L236">
            <v>0.34857039631801473</v>
          </cell>
          <cell r="M236">
            <v>0.32229568445404344</v>
          </cell>
          <cell r="N236">
            <v>0.29853171996431049</v>
          </cell>
          <cell r="O236">
            <v>0.27679001285882632</v>
          </cell>
          <cell r="P236">
            <v>0.25679221515378431</v>
          </cell>
          <cell r="R236">
            <v>0</v>
          </cell>
          <cell r="S236">
            <v>0.40137994367178526</v>
          </cell>
          <cell r="T236">
            <v>0.40137994367178526</v>
          </cell>
          <cell r="U236">
            <v>0.36664038675962096</v>
          </cell>
          <cell r="V236">
            <v>0.33992727361955255</v>
          </cell>
          <cell r="W236">
            <v>0.30529658691304906</v>
          </cell>
          <cell r="X236">
            <v>0.27658838107194639</v>
          </cell>
          <cell r="Y236">
            <v>0.25215331374120314</v>
          </cell>
          <cell r="AA236">
            <v>2.3117639032522674E-2</v>
          </cell>
          <cell r="AB236">
            <v>1.8069990441606232E-2</v>
          </cell>
          <cell r="AC236">
            <v>1.7631589165509109E-2</v>
          </cell>
          <cell r="AD236">
            <v>6.7648669487385682E-3</v>
          </cell>
          <cell r="AE236">
            <v>-2.0163178687993E-4</v>
          </cell>
          <cell r="AF236">
            <v>-4.6389014125811645E-3</v>
          </cell>
          <cell r="AH236">
            <v>7.4028426092160382</v>
          </cell>
          <cell r="AI236">
            <v>7.4028426092160382</v>
          </cell>
          <cell r="AJ236">
            <v>7.4028426092160382</v>
          </cell>
          <cell r="AK236">
            <v>0</v>
          </cell>
          <cell r="AM236">
            <v>5.1096899475932607E-2</v>
          </cell>
          <cell r="AN236">
            <v>4.7086020157185049E-2</v>
          </cell>
          <cell r="AO236">
            <v>4.3536746823822393E-2</v>
          </cell>
          <cell r="AP236">
            <v>4.0326633392510428E-2</v>
          </cell>
          <cell r="AQ236">
            <v>3.7389693050375199E-2</v>
          </cell>
          <cell r="AR236">
            <v>3.4688325648595496E-2</v>
          </cell>
          <cell r="AT236">
            <v>5.4219705167322399E-2</v>
          </cell>
          <cell r="AU236">
            <v>5.4219705167322399E-2</v>
          </cell>
          <cell r="AV236">
            <v>4.9526973098574116E-2</v>
          </cell>
          <cell r="AW236">
            <v>4.5918479098335289E-2</v>
          </cell>
          <cell r="AX236">
            <v>4.1240453570223885E-2</v>
          </cell>
          <cell r="AY236">
            <v>3.7362455974359436E-2</v>
          </cell>
          <cell r="AZ236">
            <v>3.4061687793725252E-2</v>
          </cell>
          <cell r="BB236">
            <v>3.122805691389792E-3</v>
          </cell>
          <cell r="BC236">
            <v>2.4409529413890671E-3</v>
          </cell>
          <cell r="BD236">
            <v>2.381732274512896E-3</v>
          </cell>
          <cell r="BE236">
            <v>9.1382017771345775E-4</v>
          </cell>
          <cell r="BF236">
            <v>-2.7237076015762529E-5</v>
          </cell>
          <cell r="BG236">
            <v>-6.2663785487024337E-4</v>
          </cell>
          <cell r="BI236">
            <v>1.8584378099310515</v>
          </cell>
          <cell r="BJ236">
            <v>1.292711635941556</v>
          </cell>
          <cell r="BK236">
            <v>0.80499910134521813</v>
          </cell>
          <cell r="BL236">
            <v>0.3845421252697121</v>
          </cell>
          <cell r="BM236">
            <v>0.26917948768879835</v>
          </cell>
          <cell r="BN236">
            <v>0.18842564138215878</v>
          </cell>
          <cell r="BP236">
            <v>0</v>
          </cell>
          <cell r="BQ236">
            <v>0</v>
          </cell>
          <cell r="BR236">
            <v>0</v>
          </cell>
          <cell r="BS236">
            <v>0</v>
          </cell>
          <cell r="BT236">
            <v>0</v>
          </cell>
          <cell r="BU236">
            <v>0</v>
          </cell>
          <cell r="BW236">
            <v>1.8584378099310515</v>
          </cell>
          <cell r="BX236">
            <v>1.292711635941556</v>
          </cell>
          <cell r="BY236">
            <v>0.80499910134521813</v>
          </cell>
          <cell r="BZ236">
            <v>0.3845421252697121</v>
          </cell>
          <cell r="CA236">
            <v>0.26917948768879835</v>
          </cell>
          <cell r="CB236">
            <v>0.18842564138215878</v>
          </cell>
          <cell r="CD236">
            <v>1.4710000000000001</v>
          </cell>
          <cell r="CE236">
            <v>1.331</v>
          </cell>
          <cell r="CF236">
            <v>1.173</v>
          </cell>
          <cell r="CG236">
            <v>1.0369999999999999</v>
          </cell>
          <cell r="CH236">
            <v>0.91100000000000003</v>
          </cell>
          <cell r="CI236">
            <v>0.80200000000000005</v>
          </cell>
          <cell r="CK236">
            <v>0</v>
          </cell>
          <cell r="CL236">
            <v>0</v>
          </cell>
          <cell r="CM236">
            <v>0</v>
          </cell>
          <cell r="CN236">
            <v>0</v>
          </cell>
          <cell r="CO236">
            <v>0</v>
          </cell>
          <cell r="CP236">
            <v>0</v>
          </cell>
          <cell r="CR236">
            <v>0</v>
          </cell>
        </row>
        <row r="237">
          <cell r="A237" t="str">
            <v>Wood</v>
          </cell>
          <cell r="B237" t="str">
            <v>WOOD</v>
          </cell>
          <cell r="C237" t="str">
            <v>Paladin</v>
          </cell>
          <cell r="D237" t="str">
            <v>Tomkinson</v>
          </cell>
          <cell r="E237" t="str">
            <v>22/18-6</v>
          </cell>
          <cell r="H237">
            <v>0</v>
          </cell>
          <cell r="I237">
            <v>0</v>
          </cell>
          <cell r="K237">
            <v>0</v>
          </cell>
          <cell r="L237">
            <v>0</v>
          </cell>
          <cell r="M237">
            <v>1.8548204639999999</v>
          </cell>
          <cell r="N237">
            <v>1.7230493699999996</v>
          </cell>
          <cell r="O237">
            <v>0.91295500799999985</v>
          </cell>
          <cell r="P237">
            <v>0.65052758399999999</v>
          </cell>
          <cell r="R237">
            <v>0</v>
          </cell>
          <cell r="S237">
            <v>0</v>
          </cell>
          <cell r="T237">
            <v>0</v>
          </cell>
          <cell r="U237">
            <v>0</v>
          </cell>
          <cell r="V237">
            <v>1.8548204639999999</v>
          </cell>
          <cell r="W237">
            <v>1.7230493699999996</v>
          </cell>
          <cell r="X237">
            <v>0.91295500799999985</v>
          </cell>
          <cell r="Y237">
            <v>0.65052758399999999</v>
          </cell>
          <cell r="AA237">
            <v>0</v>
          </cell>
          <cell r="AB237">
            <v>0</v>
          </cell>
          <cell r="AC237">
            <v>0</v>
          </cell>
          <cell r="AD237">
            <v>0</v>
          </cell>
          <cell r="AE237">
            <v>0</v>
          </cell>
          <cell r="AF237">
            <v>0</v>
          </cell>
          <cell r="AH237">
            <v>0</v>
          </cell>
          <cell r="AI237">
            <v>7.8</v>
          </cell>
          <cell r="AJ237">
            <v>7.8</v>
          </cell>
          <cell r="AK237"/>
          <cell r="AM237">
            <v>0</v>
          </cell>
          <cell r="AN237">
            <v>0</v>
          </cell>
          <cell r="AO237">
            <v>0.23779749538461536</v>
          </cell>
          <cell r="AP237">
            <v>0.22090376538461534</v>
          </cell>
          <cell r="AQ237">
            <v>0.11704551384615383</v>
          </cell>
          <cell r="AR237">
            <v>8.3400972307692306E-2</v>
          </cell>
          <cell r="AT237">
            <v>0</v>
          </cell>
          <cell r="AU237">
            <v>0</v>
          </cell>
          <cell r="AV237">
            <v>0</v>
          </cell>
          <cell r="AW237">
            <v>0.23779749538461536</v>
          </cell>
          <cell r="AX237">
            <v>0.22090376538461534</v>
          </cell>
          <cell r="AY237">
            <v>0.11704551384615383</v>
          </cell>
          <cell r="AZ237">
            <v>8.3400972307692306E-2</v>
          </cell>
          <cell r="BB237">
            <v>0</v>
          </cell>
          <cell r="BC237">
            <v>0</v>
          </cell>
          <cell r="BD237">
            <v>0</v>
          </cell>
          <cell r="BE237">
            <v>0</v>
          </cell>
          <cell r="BF237">
            <v>0</v>
          </cell>
          <cell r="BG237">
            <v>0</v>
          </cell>
          <cell r="BI237">
            <v>0</v>
          </cell>
          <cell r="BJ237">
            <v>0</v>
          </cell>
          <cell r="BK237">
            <v>82.571385996990031</v>
          </cell>
          <cell r="BL237">
            <v>69.91663862419999</v>
          </cell>
          <cell r="BM237">
            <v>45.56786973266</v>
          </cell>
          <cell r="BN237">
            <v>31.820560546299991</v>
          </cell>
          <cell r="BP237">
            <v>0</v>
          </cell>
          <cell r="BQ237">
            <v>0</v>
          </cell>
          <cell r="BR237">
            <v>0</v>
          </cell>
          <cell r="BS237">
            <v>0</v>
          </cell>
          <cell r="BT237">
            <v>0</v>
          </cell>
          <cell r="BU237">
            <v>0</v>
          </cell>
          <cell r="BW237">
            <v>0</v>
          </cell>
          <cell r="BX237">
            <v>0</v>
          </cell>
          <cell r="BY237">
            <v>82.571385996990031</v>
          </cell>
          <cell r="BZ237">
            <v>69.91663862419999</v>
          </cell>
          <cell r="CA237">
            <v>45.56786973266</v>
          </cell>
          <cell r="CB237">
            <v>31.820560546299991</v>
          </cell>
          <cell r="CD237">
            <v>0</v>
          </cell>
          <cell r="CE237">
            <v>0</v>
          </cell>
          <cell r="CF237">
            <v>82.571385996990031</v>
          </cell>
          <cell r="CG237">
            <v>69.91663862419999</v>
          </cell>
          <cell r="CH237">
            <v>45.56786973266</v>
          </cell>
          <cell r="CI237">
            <v>31.820560546299991</v>
          </cell>
          <cell r="CK237">
            <v>0</v>
          </cell>
          <cell r="CL237">
            <v>0</v>
          </cell>
          <cell r="CM237">
            <v>0</v>
          </cell>
          <cell r="CN237">
            <v>0</v>
          </cell>
          <cell r="CO237">
            <v>0</v>
          </cell>
          <cell r="CP237">
            <v>0</v>
          </cell>
          <cell r="CR237">
            <v>0</v>
          </cell>
        </row>
        <row r="238">
          <cell r="A238" t="str">
            <v>Wytch Farm</v>
          </cell>
          <cell r="B238" t="str">
            <v>WYTCH FARM</v>
          </cell>
          <cell r="C238" t="str">
            <v>BP</v>
          </cell>
          <cell r="D238" t="str">
            <v>Swann</v>
          </cell>
          <cell r="E238" t="str">
            <v>L97/10-x1</v>
          </cell>
          <cell r="H238">
            <v>0</v>
          </cell>
          <cell r="I238">
            <v>0</v>
          </cell>
          <cell r="K238">
            <v>10.611315289345706</v>
          </cell>
          <cell r="L238">
            <v>8.3368769999999994</v>
          </cell>
          <cell r="M238">
            <v>8.1199999999999992</v>
          </cell>
          <cell r="N238">
            <v>5.49</v>
          </cell>
          <cell r="O238">
            <v>4.6500000000000004</v>
          </cell>
          <cell r="P238">
            <v>3.97</v>
          </cell>
          <cell r="R238">
            <v>12.71</v>
          </cell>
          <cell r="S238">
            <v>12.71</v>
          </cell>
          <cell r="T238">
            <v>10.800234215619627</v>
          </cell>
          <cell r="U238">
            <v>9.1689866820058441</v>
          </cell>
          <cell r="V238">
            <v>8.1199999999999992</v>
          </cell>
          <cell r="W238">
            <v>5.49</v>
          </cell>
          <cell r="X238">
            <v>4.6500000000000004</v>
          </cell>
          <cell r="Y238">
            <v>3.97</v>
          </cell>
          <cell r="AA238">
            <v>0.18891892627392082</v>
          </cell>
          <cell r="AB238">
            <v>0.83210968200584468</v>
          </cell>
          <cell r="AC238">
            <v>0</v>
          </cell>
          <cell r="AD238">
            <v>0</v>
          </cell>
          <cell r="AE238">
            <v>0</v>
          </cell>
          <cell r="AF238">
            <v>0</v>
          </cell>
          <cell r="AH238">
            <v>7.6390033844015424</v>
          </cell>
          <cell r="AI238">
            <v>7.6390033844015424</v>
          </cell>
          <cell r="AJ238">
            <v>7.6390033844015424</v>
          </cell>
          <cell r="AK238">
            <v>0</v>
          </cell>
          <cell r="AM238">
            <v>1.3890968173955092</v>
          </cell>
          <cell r="AN238">
            <v>1.0913566312882488</v>
          </cell>
          <cell r="AO238">
            <v>1.0629658859139437</v>
          </cell>
          <cell r="AP238">
            <v>0.71868013715117629</v>
          </cell>
          <cell r="AQ238">
            <v>0.6087181489531821</v>
          </cell>
          <cell r="AR238">
            <v>0.51970130136432968</v>
          </cell>
          <cell r="AT238">
            <v>1.6638296071386978</v>
          </cell>
          <cell r="AU238">
            <v>1.413827651611355</v>
          </cell>
          <cell r="AV238">
            <v>1.2002857206122528</v>
          </cell>
          <cell r="AW238">
            <v>1.0629658859139437</v>
          </cell>
          <cell r="AX238">
            <v>0.71868013715117629</v>
          </cell>
          <cell r="AY238">
            <v>0.6087181489531821</v>
          </cell>
          <cell r="AZ238">
            <v>0.51970130136432968</v>
          </cell>
          <cell r="BB238">
            <v>2.4730834215845876E-2</v>
          </cell>
          <cell r="BC238">
            <v>0.10892908932400402</v>
          </cell>
          <cell r="BD238">
            <v>0</v>
          </cell>
          <cell r="BE238">
            <v>0</v>
          </cell>
          <cell r="BF238">
            <v>0</v>
          </cell>
          <cell r="BG238">
            <v>0</v>
          </cell>
          <cell r="BI238">
            <v>0</v>
          </cell>
          <cell r="BJ238">
            <v>0</v>
          </cell>
          <cell r="BK238">
            <v>0</v>
          </cell>
          <cell r="BL238">
            <v>0</v>
          </cell>
          <cell r="BM238">
            <v>0</v>
          </cell>
          <cell r="BN238">
            <v>0</v>
          </cell>
          <cell r="BP238">
            <v>13.97</v>
          </cell>
          <cell r="BQ238">
            <v>12.59</v>
          </cell>
          <cell r="BR238">
            <v>10.210000000000001</v>
          </cell>
          <cell r="BS238">
            <v>8.4600000000000009</v>
          </cell>
          <cell r="BT238">
            <v>7.19</v>
          </cell>
          <cell r="BU238">
            <v>6.15</v>
          </cell>
          <cell r="BW238">
            <v>13.97</v>
          </cell>
          <cell r="BX238">
            <v>12.59</v>
          </cell>
          <cell r="BY238">
            <v>10.210000000000001</v>
          </cell>
          <cell r="BZ238">
            <v>8.4600000000000009</v>
          </cell>
          <cell r="CA238">
            <v>7.19</v>
          </cell>
          <cell r="CB238">
            <v>6.15</v>
          </cell>
          <cell r="CD238">
            <v>14.218715388062833</v>
          </cell>
          <cell r="CE238">
            <v>13.846616943785254</v>
          </cell>
          <cell r="CF238">
            <v>10.210000000000001</v>
          </cell>
          <cell r="CG238">
            <v>8.4600000000000009</v>
          </cell>
          <cell r="CH238">
            <v>7.19</v>
          </cell>
          <cell r="CI238">
            <v>6.15</v>
          </cell>
          <cell r="CK238">
            <v>0</v>
          </cell>
          <cell r="CL238">
            <v>0</v>
          </cell>
          <cell r="CM238">
            <v>0</v>
          </cell>
          <cell r="CN238">
            <v>0</v>
          </cell>
          <cell r="CO238">
            <v>0</v>
          </cell>
          <cell r="CP238">
            <v>0</v>
          </cell>
          <cell r="CR238">
            <v>17.88</v>
          </cell>
        </row>
        <row r="239">
          <cell r="A239" t="str">
            <v>Other Land</v>
          </cell>
          <cell r="B239" t="str">
            <v>OTHER LAND</v>
          </cell>
          <cell r="C239" t="str">
            <v>Various</v>
          </cell>
          <cell r="D239" t="str">
            <v>Swann</v>
          </cell>
          <cell r="E239">
            <v>0</v>
          </cell>
          <cell r="F239" t="str">
            <v>Land fields other than Wytch Farm and Welton were not updated this time</v>
          </cell>
          <cell r="H239">
            <v>0</v>
          </cell>
          <cell r="I239">
            <v>0</v>
          </cell>
          <cell r="K239">
            <v>2.0102694695146051</v>
          </cell>
          <cell r="L239">
            <v>2.2848175483895319</v>
          </cell>
          <cell r="M239">
            <v>2.2557207182613883</v>
          </cell>
          <cell r="N239">
            <v>2.0777540391093821</v>
          </cell>
          <cell r="O239">
            <v>1.8900105937036387</v>
          </cell>
          <cell r="P239">
            <v>1.7635596197153991</v>
          </cell>
          <cell r="R239">
            <v>0</v>
          </cell>
          <cell r="S239">
            <v>2.0102694695146051</v>
          </cell>
          <cell r="T239">
            <v>2.0102694695146051</v>
          </cell>
          <cell r="U239">
            <v>2.2848175483895319</v>
          </cell>
          <cell r="V239">
            <v>2.2557207182613883</v>
          </cell>
          <cell r="W239">
            <v>2.0777540391093821</v>
          </cell>
          <cell r="X239">
            <v>1.8900105937036387</v>
          </cell>
          <cell r="Y239">
            <v>1.7635596197153991</v>
          </cell>
          <cell r="AA239">
            <v>0</v>
          </cell>
          <cell r="AB239">
            <v>0</v>
          </cell>
          <cell r="AC239">
            <v>0</v>
          </cell>
          <cell r="AD239">
            <v>0</v>
          </cell>
          <cell r="AE239">
            <v>0</v>
          </cell>
          <cell r="AF239">
            <v>0</v>
          </cell>
          <cell r="AH239">
            <v>0</v>
          </cell>
          <cell r="AI239">
            <v>7.64</v>
          </cell>
          <cell r="AJ239">
            <v>7.64</v>
          </cell>
          <cell r="AK239"/>
          <cell r="AM239">
            <v>0.26312427611447714</v>
          </cell>
          <cell r="AN239">
            <v>0.29905988853266124</v>
          </cell>
          <cell r="AO239">
            <v>0.29525140291379431</v>
          </cell>
          <cell r="AP239">
            <v>0.27195733496196101</v>
          </cell>
          <cell r="AQ239">
            <v>0.2473835855633035</v>
          </cell>
          <cell r="AR239">
            <v>0.23083241095751297</v>
          </cell>
          <cell r="AT239">
            <v>0.26312427611447714</v>
          </cell>
          <cell r="AU239">
            <v>0.26312427611447714</v>
          </cell>
          <cell r="AV239">
            <v>0.29905988853266124</v>
          </cell>
          <cell r="AW239">
            <v>0.29525140291379431</v>
          </cell>
          <cell r="AX239">
            <v>0.27195733496196101</v>
          </cell>
          <cell r="AY239">
            <v>0.2473835855633035</v>
          </cell>
          <cell r="AZ239">
            <v>0.23083241095751297</v>
          </cell>
          <cell r="BB239">
            <v>0</v>
          </cell>
          <cell r="BC239">
            <v>0</v>
          </cell>
          <cell r="BD239">
            <v>0</v>
          </cell>
          <cell r="BE239">
            <v>0</v>
          </cell>
          <cell r="BF239">
            <v>0</v>
          </cell>
          <cell r="BG239">
            <v>0</v>
          </cell>
          <cell r="BI239">
            <v>0</v>
          </cell>
          <cell r="BJ239">
            <v>0</v>
          </cell>
          <cell r="BK239">
            <v>0</v>
          </cell>
          <cell r="BL239">
            <v>0</v>
          </cell>
          <cell r="BM239">
            <v>0</v>
          </cell>
          <cell r="BN239">
            <v>0</v>
          </cell>
          <cell r="BP239">
            <v>0</v>
          </cell>
          <cell r="BQ239">
            <v>0</v>
          </cell>
          <cell r="BR239">
            <v>0</v>
          </cell>
          <cell r="BS239">
            <v>0</v>
          </cell>
          <cell r="BT239">
            <v>0</v>
          </cell>
          <cell r="BU239">
            <v>0</v>
          </cell>
          <cell r="BW239">
            <v>0</v>
          </cell>
          <cell r="BX239">
            <v>0</v>
          </cell>
          <cell r="BY239">
            <v>0</v>
          </cell>
          <cell r="BZ239">
            <v>0</v>
          </cell>
          <cell r="CA239">
            <v>0</v>
          </cell>
          <cell r="CB239">
            <v>0</v>
          </cell>
          <cell r="CD239">
            <v>0</v>
          </cell>
          <cell r="CE239">
            <v>0</v>
          </cell>
          <cell r="CF239">
            <v>0</v>
          </cell>
          <cell r="CG239">
            <v>0</v>
          </cell>
          <cell r="CH239">
            <v>0</v>
          </cell>
          <cell r="CI239">
            <v>0</v>
          </cell>
          <cell r="CK239">
            <v>0</v>
          </cell>
          <cell r="CL239">
            <v>0</v>
          </cell>
          <cell r="CM239">
            <v>0</v>
          </cell>
          <cell r="CN239">
            <v>0</v>
          </cell>
          <cell r="CO239">
            <v>0</v>
          </cell>
          <cell r="CP239">
            <v>0</v>
          </cell>
          <cell r="CR239">
            <v>0</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Formatting"/>
      <sheetName val="Report"/>
    </sheetNames>
    <sheetDataSet>
      <sheetData sheetId="0"/>
      <sheetData sheetId="1"/>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own Book Oil Chart"/>
      <sheetName val="Brown Book Gas Chart"/>
      <sheetName val="Brown Book reserves data"/>
      <sheetName val="Oil Chart (proven + probable)"/>
      <sheetName val="Gas Chart (proven + probable)"/>
      <sheetName val="boe Chart"/>
      <sheetName val="boe Chart (2)"/>
      <sheetName val="PARS and YTFs"/>
      <sheetName val="boe Chart (plus PARS YTFs)"/>
      <sheetName val="boe Chart (plus PARS YTFs rem)"/>
      <sheetName val="PARS chart"/>
      <sheetName val="boe Chart (plus PARS YTFs) (2)"/>
      <sheetName val="boe Chart (UKCS max potl)"/>
      <sheetName val="reserves projection"/>
      <sheetName val="Oil Chart (projection)"/>
      <sheetName val="Gas Chart (projection)"/>
      <sheetName val="Gas Chart (projection) (2)"/>
      <sheetName val="reserves replacement (2)"/>
      <sheetName val="reserves replacement"/>
      <sheetName val="reserves to production ratio pl"/>
      <sheetName val="boe prodn history plus fcast"/>
      <sheetName val="boe prodn history (oil and gas)"/>
      <sheetName val="TEF Jan 2009 central estimates"/>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ow r="2">
          <cell r="I2">
            <v>0.4</v>
          </cell>
          <cell r="K2">
            <v>0.4</v>
          </cell>
          <cell r="AC2">
            <v>0.3</v>
          </cell>
          <cell r="AE2">
            <v>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 val="Data (Protected Worksheet)"/>
      <sheetName val="Data"/>
      <sheetName val="Risks_for_other_areas_or_Checks"/>
      <sheetName val="Ratings_and_Bandings"/>
      <sheetName val="Risk_Matrix"/>
      <sheetName val="Risk_ID"/>
      <sheetName val="Risk_Input"/>
      <sheetName val="LOB_Risk_Register_-_Input"/>
      <sheetName val="LOB_Risk_Register"/>
      <sheetName val="Data_(Protected_Worksheet)"/>
      <sheetName val="Risk_Summary"/>
      <sheetName val="Risk_Register"/>
      <sheetName val="Print_Radar"/>
      <sheetName val="Track_Changes_"/>
      <sheetName val="Trend_Analysis"/>
      <sheetName val="Risk_Template"/>
      <sheetName val="Risks_for_other_areas_or_Check1"/>
      <sheetName val="Ratings_and_Bandings1"/>
      <sheetName val="Risk_Matrix1"/>
      <sheetName val="Risk_ID1"/>
      <sheetName val="Risk_Input1"/>
      <sheetName val="LOB_Risk_Register_-_Input1"/>
      <sheetName val="LOB_Risk_Register1"/>
      <sheetName val="Risk_Summary1"/>
      <sheetName val="Risk_Register1"/>
      <sheetName val="Print_Radar1"/>
      <sheetName val="Track_Changes_1"/>
      <sheetName val="Trend_Analysis1"/>
      <sheetName val="Risk_Template1"/>
      <sheetName val="Data_(Protected_Worksheet)1"/>
    </sheetNames>
    <sheetDataSet>
      <sheetData sheetId="0" refreshError="1"/>
      <sheetData sheetId="1" refreshError="1"/>
      <sheetData sheetId="2" refreshError="1">
        <row r="39">
          <cell r="B39" t="str">
            <v>Very High</v>
          </cell>
          <cell r="C39">
            <v>21</v>
          </cell>
          <cell r="D39">
            <v>22</v>
          </cell>
          <cell r="E39">
            <v>23</v>
          </cell>
          <cell r="F39">
            <v>24</v>
          </cell>
          <cell r="G39">
            <v>25</v>
          </cell>
        </row>
        <row r="40">
          <cell r="B40" t="str">
            <v>High</v>
          </cell>
          <cell r="C40">
            <v>16</v>
          </cell>
          <cell r="D40">
            <v>17</v>
          </cell>
          <cell r="E40">
            <v>18</v>
          </cell>
          <cell r="F40">
            <v>19</v>
          </cell>
          <cell r="G40">
            <v>20</v>
          </cell>
        </row>
        <row r="41">
          <cell r="B41" t="str">
            <v>Medium</v>
          </cell>
          <cell r="C41">
            <v>11</v>
          </cell>
          <cell r="D41">
            <v>12</v>
          </cell>
          <cell r="E41">
            <v>13</v>
          </cell>
          <cell r="F41">
            <v>14</v>
          </cell>
          <cell r="G41">
            <v>15</v>
          </cell>
        </row>
        <row r="42">
          <cell r="B42" t="str">
            <v>Low</v>
          </cell>
          <cell r="C42">
            <v>6</v>
          </cell>
          <cell r="D42">
            <v>7</v>
          </cell>
          <cell r="E42">
            <v>8</v>
          </cell>
          <cell r="F42">
            <v>9</v>
          </cell>
          <cell r="G42">
            <v>10</v>
          </cell>
        </row>
        <row r="43">
          <cell r="B43" t="str">
            <v>Very Low</v>
          </cell>
          <cell r="C43">
            <v>1</v>
          </cell>
          <cell r="D43">
            <v>2</v>
          </cell>
          <cell r="E43">
            <v>3</v>
          </cell>
          <cell r="F43">
            <v>4</v>
          </cell>
          <cell r="G43">
            <v>5</v>
          </cell>
        </row>
        <row r="44">
          <cell r="C44" t="str">
            <v>Very Low</v>
          </cell>
          <cell r="D44" t="str">
            <v>Low</v>
          </cell>
          <cell r="E44" t="str">
            <v>Medium</v>
          </cell>
          <cell r="F44" t="str">
            <v>High</v>
          </cell>
          <cell r="G44" t="str">
            <v>Very Hig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for Web"/>
      <sheetName val="Half-yearly for Web"/>
      <sheetName val="2008 Web Update"/>
      <sheetName val="PQ"/>
      <sheetName val="GTP QUARTERLY TOTALS"/>
      <sheetName val="GTP YEAR TOTALS"/>
      <sheetName val="GTP HISTORY"/>
      <sheetName val="GTP Summary"/>
      <sheetName val="Summary"/>
      <sheetName val="CAPEX &amp; DEVDREX"/>
      <sheetName val="GTP1998"/>
      <sheetName val="GTP1999"/>
      <sheetName val="GTP2000"/>
      <sheetName val="GTP2001"/>
      <sheetName val="GTP2002"/>
      <sheetName val="GTP2003"/>
      <sheetName val="GTP2004"/>
      <sheetName val="GDFCF HISTORY"/>
      <sheetName val="GDFCF YEARLY TOTALS"/>
      <sheetName val="GDFCF QUARTERLY TOTALS"/>
      <sheetName val="GFCF1998"/>
      <sheetName val="GFCF1999"/>
      <sheetName val="GFCF2000"/>
      <sheetName val="GFCF2001"/>
      <sheetName val="GFCF2002"/>
      <sheetName val="GFCF2003"/>
      <sheetName val="Highlights"/>
      <sheetName val="Main Table"/>
      <sheetName val="Quarter"/>
      <sheetName val="Annual"/>
      <sheetName val="Calculation"/>
    </sheetNames>
    <sheetDataSet>
      <sheetData sheetId="0"/>
      <sheetData sheetId="1"/>
      <sheetData sheetId="2">
        <row r="7">
          <cell r="AJ7">
            <v>13476.7105312268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C2">
            <v>4</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HMT"/>
      <sheetName val="4HMT (Oil %)"/>
      <sheetName val="4HMT (Oil)"/>
      <sheetName val="4HMT (Gas)"/>
      <sheetName val="Oil &amp; Gas Chart 4HMT"/>
      <sheetName val="Oil &amp; Gas Chart 4HMT (2)"/>
      <sheetName val="Oil Chart 4HMT"/>
      <sheetName val="Gas Chart 4HMT"/>
      <sheetName val="Historic Reserves &amp; Production"/>
      <sheetName val="2016 reserves"/>
      <sheetName val="Brown Book reserves data"/>
      <sheetName val="PARS and YTFs"/>
      <sheetName val="Data"/>
      <sheetName val="ME"/>
      <sheetName val="From Clive Evans"/>
      <sheetName val="EMO chart data"/>
      <sheetName val="Oil to 2020 for EMO"/>
      <sheetName val="Gas to 2020 for EMO"/>
      <sheetName val="Oil to 2025 for EMO"/>
      <sheetName val="Gas to 2025 for EMO"/>
      <sheetName val="Oil to 2050 for EMO"/>
      <sheetName val="Gas to 2050 for EMO"/>
      <sheetName val="EMO Oil history"/>
      <sheetName val="EMO Gas history"/>
      <sheetName val="EMO Oil history (2)"/>
      <sheetName val="EMO Gas history (2)"/>
      <sheetName val="Oil to 2025 for EMO (2)"/>
      <sheetName val="Oil to 2030"/>
      <sheetName val="Gas to 2025 for EMO (2)"/>
      <sheetName val="Oil &amp; Gas history"/>
      <sheetName val="Oil &amp; Gas to 2025"/>
      <sheetName val="Oil &amp; Gas to 2050"/>
      <sheetName val="Oil &amp; Gas history (2)"/>
      <sheetName val="Oil &amp; Gas to 2050 (5) (3)"/>
      <sheetName val="Oil &amp; Gas to 2050 (5) (4)"/>
      <sheetName val="Oil &amp; Gas to 2050 (5) (5)"/>
      <sheetName val="Oil to 2050 (3)"/>
      <sheetName val="Oil to 2050 (2)"/>
      <sheetName val="Oil &amp; Gas to 2050 (2)"/>
      <sheetName val="Oil &amp; Gas to 2050 (5)"/>
      <sheetName val="Oil &amp; Gas to 2050 (7)"/>
      <sheetName val="Oil &amp; Gas to 2050 (10)"/>
      <sheetName val="Oil &amp; Gas to 2050 (5) (2)"/>
      <sheetName val="Oil &amp; Gas to 2050 (7) (2)"/>
      <sheetName val="Oil &amp; Gas to 2050 (10) (2)"/>
      <sheetName val="Oil"/>
      <sheetName val="Gas"/>
      <sheetName val="Oil (2)"/>
      <sheetName val="Oil SA 1"/>
      <sheetName val="Oil SA 2"/>
      <sheetName val="Oil SA 3"/>
      <sheetName val="Gas (2)"/>
      <sheetName val="Oil (3)"/>
      <sheetName val="Gas (3)"/>
      <sheetName val="Oil (4)"/>
      <sheetName val="Gas (4)"/>
      <sheetName val="Oil (5)"/>
      <sheetName val="Gas (5)"/>
      <sheetName val="boe"/>
      <sheetName val="Oil (6)"/>
      <sheetName val="Gas (6)"/>
      <sheetName val="Gas for National Grid"/>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row r="1">
          <cell r="V1">
            <v>5800</v>
          </cell>
        </row>
        <row r="2">
          <cell r="V2">
            <v>164.23616027183917</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_from_v12"/>
      <sheetName val="OSCAR_CoA_v22"/>
      <sheetName val="OSCAR_to_COINS_mapping_(pivot)2"/>
      <sheetName val="COINS_OSCAR_mapping"/>
      <sheetName val="SOCI_v12"/>
      <sheetName val="SOFP_v12"/>
      <sheetName val="OSCAR_COA_View2"/>
      <sheetName val="Part_II_Resource_to_cash2"/>
      <sheetName val="Variables"/>
      <sheetName val="Latest_G&amp;S2"/>
      <sheetName val="Goods_&amp;_services_L2_2"/>
      <sheetName val="OSCAR_SCoA_by_asset_type_v22"/>
      <sheetName val="OSCAR_COA_inc_COINS_mapping2"/>
      <sheetName val="WGA_OCS2"/>
      <sheetName val="WGA_BSheet2"/>
      <sheetName val="Procurement_Categories2"/>
      <sheetName val="Treatment_of_Provisions2"/>
      <sheetName val="Sheet1"/>
      <sheetName val="OSCAR_Chart_of_Accounts{db5-do2"/>
      <sheetName val="Changes_from_v1"/>
      <sheetName val="OSCAR_CoA_v2"/>
      <sheetName val="OSCAR_to_COINS_mapping_(pivot)"/>
      <sheetName val="SOCI_v1"/>
      <sheetName val="SOFP_v1"/>
      <sheetName val="OSCAR_COA_View"/>
      <sheetName val="Part_II_Resource_to_cash"/>
      <sheetName val="Latest_G&amp;S"/>
      <sheetName val="Goods_&amp;_services_L2_"/>
      <sheetName val="OSCAR_SCoA_by_asset_type_v2"/>
      <sheetName val="OSCAR_COA_inc_COINS_mapping"/>
      <sheetName val="WGA_OCS"/>
      <sheetName val="WGA_BSheet"/>
      <sheetName val="Procurement_Categories"/>
      <sheetName val="Treatment_of_Provisions"/>
      <sheetName val="OSCAR_Chart_of_Accounts{db5-doc"/>
      <sheetName val="Changes_from_v11"/>
      <sheetName val="OSCAR_CoA_v21"/>
      <sheetName val="OSCAR_to_COINS_mapping_(pivot)1"/>
      <sheetName val="SOCI_v11"/>
      <sheetName val="SOFP_v11"/>
      <sheetName val="OSCAR_COA_View1"/>
      <sheetName val="Part_II_Resource_to_cash1"/>
      <sheetName val="Latest_G&amp;S1"/>
      <sheetName val="Goods_&amp;_services_L2_1"/>
      <sheetName val="OSCAR_SCoA_by_asset_type_v21"/>
      <sheetName val="OSCAR_COA_inc_COINS_mapping1"/>
      <sheetName val="WGA_OCS1"/>
      <sheetName val="WGA_BSheet1"/>
      <sheetName val="Procurement_Categories1"/>
      <sheetName val="Treatment_of_Provisions1"/>
      <sheetName val="OSCAR_Chart_of_Accounts{db5-do1"/>
      <sheetName val="Changes_from_v13"/>
      <sheetName val="OSCAR_CoA_v23"/>
      <sheetName val="OSCAR_to_COINS_mapping_(pivot)3"/>
      <sheetName val="SOCI_v13"/>
      <sheetName val="SOFP_v13"/>
      <sheetName val="OSCAR_COA_View3"/>
      <sheetName val="Part_II_Resource_to_cash3"/>
      <sheetName val="Latest_G&amp;S3"/>
      <sheetName val="Goods_&amp;_services_L2_3"/>
      <sheetName val="OSCAR_SCoA_by_asset_type_v23"/>
      <sheetName val="OSCAR_COA_inc_COINS_mapping3"/>
      <sheetName val="WGA_OCS3"/>
      <sheetName val="WGA_BSheet3"/>
      <sheetName val="Procurement_Categories3"/>
      <sheetName val="Treatment_of_Provisions3"/>
      <sheetName val="OSCAR_Chart_of_Accounts{db5-do3"/>
      <sheetName val="Changes from v1"/>
      <sheetName val="OSCAR CoA v2"/>
      <sheetName val="OSCAR to COINS mapping (pivot)"/>
      <sheetName val="SOCI v1"/>
      <sheetName val="SOFP v1"/>
      <sheetName val="OSCAR COA View"/>
      <sheetName val="Part II Resource to cash"/>
      <sheetName val="Latest G&amp;S"/>
      <sheetName val="Goods &amp; services L2 "/>
      <sheetName val="OSCAR SCoA by asset type v2"/>
      <sheetName val="OSCAR COA inc COINS mapping"/>
      <sheetName val="WGA OCS"/>
      <sheetName val="WGA BSheet"/>
      <sheetName val="Procurement Categories"/>
      <sheetName val="Treatment of Provisions"/>
      <sheetName val="OSCAR Chart of Accounts{db5-doc"/>
      <sheetName val="Changes_from_v14"/>
      <sheetName val="OSCAR_CoA_v24"/>
      <sheetName val="OSCAR_to_COINS_mapping_(pivot)4"/>
      <sheetName val="SOCI_v14"/>
      <sheetName val="SOFP_v14"/>
      <sheetName val="OSCAR_COA_View4"/>
      <sheetName val="Part_II_Resource_to_cash4"/>
      <sheetName val="Latest_G&amp;S4"/>
      <sheetName val="Goods_&amp;_services_L2_4"/>
      <sheetName val="OSCAR_SCoA_by_asset_type_v24"/>
      <sheetName val="OSCAR_COA_inc_COINS_mapping4"/>
      <sheetName val="WGA_OCS4"/>
      <sheetName val="WGA_BSheet4"/>
      <sheetName val="Procurement_Categories4"/>
      <sheetName val="Treatment_of_Provisions4"/>
      <sheetName val="OSCAR_Chart_of_Accounts{db5-do4"/>
      <sheetName val="Changes_from_v15"/>
      <sheetName val="OSCAR_CoA_v25"/>
      <sheetName val="OSCAR_to_COINS_mapping_(pivot)5"/>
      <sheetName val="SOCI_v15"/>
      <sheetName val="SOFP_v15"/>
      <sheetName val="OSCAR_COA_View5"/>
      <sheetName val="Part_II_Resource_to_cash5"/>
      <sheetName val="Latest_G&amp;S5"/>
      <sheetName val="Goods_&amp;_services_L2_5"/>
      <sheetName val="OSCAR_SCoA_by_asset_type_v25"/>
      <sheetName val="OSCAR_COA_inc_COINS_mapping5"/>
      <sheetName val="WGA_OCS5"/>
      <sheetName val="WGA_BSheet5"/>
      <sheetName val="Procurement_Categories5"/>
      <sheetName val="Treatment_of_Provisions5"/>
      <sheetName val="OSCAR_Chart_of_Accounts{db5-do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row r="2">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1"/>
      <sheetData sheetId="2"/>
      <sheetData sheetId="3"/>
      <sheetData sheetId="4"/>
      <sheetData sheetId="5">
        <row r="47">
          <cell r="FW47">
            <v>-15.365895</v>
          </cell>
        </row>
      </sheetData>
      <sheetData sheetId="6"/>
      <sheetData sheetId="7"/>
      <sheetData sheetId="8"/>
      <sheetData sheetId="9"/>
      <sheetData sheetId="10"/>
      <sheetData sheetId="11">
        <row r="60">
          <cell r="F60">
            <v>0.75</v>
          </cell>
        </row>
      </sheetData>
      <sheetData sheetId="12"/>
      <sheetData sheetId="13"/>
      <sheetData sheetId="14"/>
      <sheetData sheetId="15"/>
      <sheetData sheetId="16"/>
      <sheetData sheetId="17"/>
      <sheetData sheetId="18"/>
      <sheetData sheetId="19">
        <row r="27">
          <cell r="D27">
            <v>0.1</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0">
          <cell r="D10">
            <v>1.4029645318064468</v>
          </cell>
        </row>
      </sheetData>
      <sheetData sheetId="37"/>
      <sheetData sheetId="38">
        <row r="28">
          <cell r="D28">
            <v>1.0994152627801412</v>
          </cell>
        </row>
      </sheetData>
      <sheetData sheetId="39"/>
      <sheetData sheetId="40"/>
      <sheetData sheetId="41"/>
      <sheetData sheetId="42"/>
      <sheetData sheetId="43"/>
      <sheetData sheetId="4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TKAI"/>
      <sheetName val="BGTKAI"/>
      <sheetName val="BGTKAI2"/>
      <sheetName val="RBKAI"/>
      <sheetName val="Wait Pen"/>
      <sheetName val="Date ref"/>
    </sheetNames>
    <sheetDataSet>
      <sheetData sheetId="0"/>
      <sheetData sheetId="1"/>
      <sheetData sheetId="2"/>
      <sheetData sheetId="3"/>
      <sheetData sheetId="4"/>
      <sheetData sheetId="5" refreshError="1">
        <row r="1">
          <cell r="A1">
            <v>1</v>
          </cell>
          <cell r="B1" t="str">
            <v>January</v>
          </cell>
        </row>
        <row r="2">
          <cell r="A2">
            <v>2</v>
          </cell>
          <cell r="B2" t="str">
            <v>February</v>
          </cell>
        </row>
        <row r="3">
          <cell r="A3">
            <v>3</v>
          </cell>
          <cell r="B3" t="str">
            <v>March</v>
          </cell>
        </row>
        <row r="4">
          <cell r="A4">
            <v>4</v>
          </cell>
          <cell r="B4" t="str">
            <v>April</v>
          </cell>
        </row>
        <row r="5">
          <cell r="A5">
            <v>5</v>
          </cell>
          <cell r="B5" t="str">
            <v>May</v>
          </cell>
        </row>
        <row r="6">
          <cell r="A6">
            <v>6</v>
          </cell>
          <cell r="B6" t="str">
            <v>June</v>
          </cell>
        </row>
        <row r="7">
          <cell r="A7">
            <v>7</v>
          </cell>
          <cell r="B7" t="str">
            <v>July</v>
          </cell>
        </row>
        <row r="8">
          <cell r="A8">
            <v>8</v>
          </cell>
          <cell r="B8" t="str">
            <v>August</v>
          </cell>
        </row>
        <row r="9">
          <cell r="A9">
            <v>9</v>
          </cell>
          <cell r="B9" t="str">
            <v>September</v>
          </cell>
        </row>
        <row r="10">
          <cell r="A10">
            <v>10</v>
          </cell>
          <cell r="B10" t="str">
            <v>October</v>
          </cell>
        </row>
        <row r="11">
          <cell r="A11">
            <v>11</v>
          </cell>
          <cell r="B11" t="str">
            <v>November</v>
          </cell>
        </row>
        <row r="12">
          <cell r="A12">
            <v>12</v>
          </cell>
          <cell r="B12" t="str">
            <v>December</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Chapter 1 Intro"/>
      <sheetName val="RAB Section"/>
      <sheetName val="Section 1 - Dept Resources"/>
      <sheetName val="1.1"/>
      <sheetName val="1.2"/>
      <sheetName val="1.3"/>
      <sheetName val="1.4"/>
      <sheetName val="1.5"/>
      <sheetName val="1.6"/>
      <sheetName val="1.7"/>
      <sheetName val="1.8"/>
      <sheetName val="Transparency Supplement"/>
      <sheetName val="Section 2 - Defence Inflation"/>
      <sheetName val="1.9a b"/>
      <sheetName val="1.9c d"/>
      <sheetName val="Section 3 - Industry"/>
      <sheetName val="1.10"/>
      <sheetName val="Chart to Table 1.10"/>
      <sheetName val="1.11"/>
      <sheetName val="Chart 1.12a"/>
      <sheetName val="Chart 1.12b &amp; c"/>
      <sheetName val="Chart 1.12d"/>
      <sheetName val="Charts 1.12 footnotes"/>
      <sheetName val="Section 4 - Trade"/>
      <sheetName val="1.13"/>
      <sheetName val="1.14"/>
      <sheetName val="Section 5 - Defence Contracts"/>
      <sheetName val="1.15"/>
      <sheetName val="1.16"/>
      <sheetName val="1.17"/>
      <sheetName val="1.17a"/>
      <sheetName val="Section 6 - Intnl Defence"/>
      <sheetName val="1.18"/>
      <sheetName val="1.19"/>
      <sheetName val="1.20"/>
      <sheetName val="Chart to 1.19 &amp; 1.20"/>
      <sheetName val="1.21"/>
      <sheetName val="Chart 1.22a"/>
      <sheetName val="Chart 1.22 b &amp; c"/>
      <sheetName val="Chart 1.22d and footnotes"/>
      <sheetName val="Version_Control14"/>
      <sheetName val="Chapter_1_Intro14"/>
      <sheetName val="RAB_Section14"/>
      <sheetName val="Section_1_-_Dept_Resources14"/>
      <sheetName val="1_127"/>
      <sheetName val="1_224"/>
      <sheetName val="1_314"/>
      <sheetName val="1_414"/>
      <sheetName val="1_514"/>
      <sheetName val="1_614"/>
      <sheetName val="1_714"/>
      <sheetName val="1_814"/>
      <sheetName val="Transparency_Supplement13"/>
      <sheetName val="Section_2_-_Defence_Inflation13"/>
      <sheetName val="1_9a_b13"/>
      <sheetName val="1_9c_d13"/>
      <sheetName val="Section_3_-_Industry13"/>
      <sheetName val="1_1013"/>
      <sheetName val="Chart_to_Table_1_1013"/>
      <sheetName val="1_1117"/>
      <sheetName val="Chart_1_12a13"/>
      <sheetName val="Chart_1_12b_&amp;_c13"/>
      <sheetName val="Chart_1_12d13"/>
      <sheetName val="Charts_1_12_footnotes13"/>
      <sheetName val="Section_4_-_Trade13"/>
      <sheetName val="1_1313"/>
      <sheetName val="1_1413"/>
      <sheetName val="Section_5_-_Defence_Contracts13"/>
      <sheetName val="1_1513"/>
      <sheetName val="1_1613"/>
      <sheetName val="1_1713"/>
      <sheetName val="1_17a13"/>
      <sheetName val="Section_6_-_Intnl_Defence13"/>
      <sheetName val="1_1813"/>
      <sheetName val="1_1913"/>
      <sheetName val="1_2013"/>
      <sheetName val="Chart_to_1_19_&amp;_1_2013"/>
      <sheetName val="1_2113"/>
      <sheetName val="Chart_1_22a13"/>
      <sheetName val="Chart_1_22_b_&amp;_c13"/>
      <sheetName val="Chart_1_22d_and_footnotes13"/>
      <sheetName val="Version_Control5"/>
      <sheetName val="Chapter_1_Intro5"/>
      <sheetName val="RAB_Section5"/>
      <sheetName val="Section_1_-_Dept_Resources5"/>
      <sheetName val="1_117"/>
      <sheetName val="1_26"/>
      <sheetName val="1_35"/>
      <sheetName val="1_45"/>
      <sheetName val="1_55"/>
      <sheetName val="1_65"/>
      <sheetName val="1_75"/>
      <sheetName val="1_85"/>
      <sheetName val="Transparency_Supplement5"/>
      <sheetName val="Section_2_-_Defence_Inflation5"/>
      <sheetName val="1_9a_b5"/>
      <sheetName val="1_9c_d5"/>
      <sheetName val="Section_3_-_Industry5"/>
      <sheetName val="1_105"/>
      <sheetName val="Chart_to_Table_1_105"/>
      <sheetName val="1_118"/>
      <sheetName val="Chart_1_12a5"/>
      <sheetName val="Chart_1_12b_&amp;_c5"/>
      <sheetName val="Chart_1_12d5"/>
      <sheetName val="Charts_1_12_footnotes5"/>
      <sheetName val="Section_4_-_Trade5"/>
      <sheetName val="1_135"/>
      <sheetName val="1_145"/>
      <sheetName val="Section_5_-_Defence_Contracts5"/>
      <sheetName val="1_155"/>
      <sheetName val="1_165"/>
      <sheetName val="1_175"/>
      <sheetName val="1_17a5"/>
      <sheetName val="Section_6_-_Intnl_Defence5"/>
      <sheetName val="1_185"/>
      <sheetName val="1_195"/>
      <sheetName val="1_205"/>
      <sheetName val="Chart_to_1_19_&amp;_1_205"/>
      <sheetName val="1_215"/>
      <sheetName val="Chart_1_22a5"/>
      <sheetName val="Chart_1_22_b_&amp;_c5"/>
      <sheetName val="Chart_1_22d_and_footnotes5"/>
      <sheetName val="Version_Control"/>
      <sheetName val="Chapter_1_Intro"/>
      <sheetName val="RAB_Section"/>
      <sheetName val="Section_1_-_Dept_Resources"/>
      <sheetName val="1_1"/>
      <sheetName val="1_2"/>
      <sheetName val="1_3"/>
      <sheetName val="1_4"/>
      <sheetName val="1_5"/>
      <sheetName val="1_6"/>
      <sheetName val="1_7"/>
      <sheetName val="1_8"/>
      <sheetName val="Transparency_Supplement"/>
      <sheetName val="Section_2_-_Defence_Inflation"/>
      <sheetName val="1_9a_b"/>
      <sheetName val="1_9c_d"/>
      <sheetName val="Section_3_-_Industry"/>
      <sheetName val="1_10"/>
      <sheetName val="Chart_to_Table_1_10"/>
      <sheetName val="1_11"/>
      <sheetName val="Chart_1_12a"/>
      <sheetName val="Chart_1_12b_&amp;_c"/>
      <sheetName val="Chart_1_12d"/>
      <sheetName val="Charts_1_12_footnotes"/>
      <sheetName val="Section_4_-_Trade"/>
      <sheetName val="1_13"/>
      <sheetName val="1_14"/>
      <sheetName val="Section_5_-_Defence_Contracts"/>
      <sheetName val="1_15"/>
      <sheetName val="1_16"/>
      <sheetName val="1_17"/>
      <sheetName val="1_17a"/>
      <sheetName val="Section_6_-_Intnl_Defence"/>
      <sheetName val="1_18"/>
      <sheetName val="1_19"/>
      <sheetName val="1_20"/>
      <sheetName val="Chart_to_1_19_&amp;_1_20"/>
      <sheetName val="1_21"/>
      <sheetName val="Chart_1_22a"/>
      <sheetName val="Chart_1_22_b_&amp;_c"/>
      <sheetName val="Chart_1_22d_and_footnotes"/>
      <sheetName val="Version_Control1"/>
      <sheetName val="Chapter_1_Intro1"/>
      <sheetName val="RAB_Section1"/>
      <sheetName val="Section_1_-_Dept_Resources1"/>
      <sheetName val="1_12"/>
      <sheetName val="1_22"/>
      <sheetName val="1_31"/>
      <sheetName val="1_41"/>
      <sheetName val="1_51"/>
      <sheetName val="1_61"/>
      <sheetName val="1_71"/>
      <sheetName val="1_81"/>
      <sheetName val="Transparency_Supplement1"/>
      <sheetName val="Section_2_-_Defence_Inflation1"/>
      <sheetName val="1_9a_b1"/>
      <sheetName val="1_9c_d1"/>
      <sheetName val="Section_3_-_Industry1"/>
      <sheetName val="1_101"/>
      <sheetName val="Chart_to_Table_1_101"/>
      <sheetName val="1_111"/>
      <sheetName val="Chart_1_12a1"/>
      <sheetName val="Chart_1_12b_&amp;_c1"/>
      <sheetName val="Chart_1_12d1"/>
      <sheetName val="Charts_1_12_footnotes1"/>
      <sheetName val="Section_4_-_Trade1"/>
      <sheetName val="1_131"/>
      <sheetName val="1_141"/>
      <sheetName val="Section_5_-_Defence_Contracts1"/>
      <sheetName val="1_151"/>
      <sheetName val="1_161"/>
      <sheetName val="1_171"/>
      <sheetName val="1_17a1"/>
      <sheetName val="Section_6_-_Intnl_Defence1"/>
      <sheetName val="1_181"/>
      <sheetName val="1_191"/>
      <sheetName val="1_201"/>
      <sheetName val="Chart_to_1_19_&amp;_1_201"/>
      <sheetName val="1_211"/>
      <sheetName val="Chart_1_22a1"/>
      <sheetName val="Chart_1_22_b_&amp;_c1"/>
      <sheetName val="Chart_1_22d_and_footnotes1"/>
      <sheetName val="Version_Control2"/>
      <sheetName val="Chapter_1_Intro2"/>
      <sheetName val="RAB_Section2"/>
      <sheetName val="Section_1_-_Dept_Resources2"/>
      <sheetName val="1_110"/>
      <sheetName val="1_23"/>
      <sheetName val="1_32"/>
      <sheetName val="1_42"/>
      <sheetName val="1_52"/>
      <sheetName val="1_62"/>
      <sheetName val="1_72"/>
      <sheetName val="1_82"/>
      <sheetName val="Transparency_Supplement2"/>
      <sheetName val="Section_2_-_Defence_Inflation2"/>
      <sheetName val="1_9a_b2"/>
      <sheetName val="1_9c_d2"/>
      <sheetName val="Section_3_-_Industry2"/>
      <sheetName val="1_102"/>
      <sheetName val="Chart_to_Table_1_102"/>
      <sheetName val="1_112"/>
      <sheetName val="Chart_1_12a2"/>
      <sheetName val="Chart_1_12b_&amp;_c2"/>
      <sheetName val="Chart_1_12d2"/>
      <sheetName val="Charts_1_12_footnotes2"/>
      <sheetName val="Section_4_-_Trade2"/>
      <sheetName val="1_132"/>
      <sheetName val="1_142"/>
      <sheetName val="Section_5_-_Defence_Contracts2"/>
      <sheetName val="1_152"/>
      <sheetName val="1_162"/>
      <sheetName val="1_172"/>
      <sheetName val="1_17a2"/>
      <sheetName val="Section_6_-_Intnl_Defence2"/>
      <sheetName val="1_182"/>
      <sheetName val="1_192"/>
      <sheetName val="1_202"/>
      <sheetName val="Chart_to_1_19_&amp;_1_202"/>
      <sheetName val="1_212"/>
      <sheetName val="Chart_1_22a2"/>
      <sheetName val="Chart_1_22_b_&amp;_c2"/>
      <sheetName val="Chart_1_22d_and_footnotes2"/>
      <sheetName val="Version_Control3"/>
      <sheetName val="Chapter_1_Intro3"/>
      <sheetName val="RAB_Section3"/>
      <sheetName val="Section_1_-_Dept_Resources3"/>
      <sheetName val="1_113"/>
      <sheetName val="1_24"/>
      <sheetName val="1_33"/>
      <sheetName val="1_43"/>
      <sheetName val="1_53"/>
      <sheetName val="1_63"/>
      <sheetName val="1_73"/>
      <sheetName val="1_83"/>
      <sheetName val="Transparency_Supplement3"/>
      <sheetName val="Section_2_-_Defence_Inflation3"/>
      <sheetName val="1_9a_b3"/>
      <sheetName val="1_9c_d3"/>
      <sheetName val="Section_3_-_Industry3"/>
      <sheetName val="1_103"/>
      <sheetName val="Chart_to_Table_1_103"/>
      <sheetName val="1_114"/>
      <sheetName val="Chart_1_12a3"/>
      <sheetName val="Chart_1_12b_&amp;_c3"/>
      <sheetName val="Chart_1_12d3"/>
      <sheetName val="Charts_1_12_footnotes3"/>
      <sheetName val="Section_4_-_Trade3"/>
      <sheetName val="1_133"/>
      <sheetName val="1_143"/>
      <sheetName val="Section_5_-_Defence_Contracts3"/>
      <sheetName val="1_153"/>
      <sheetName val="1_163"/>
      <sheetName val="1_173"/>
      <sheetName val="1_17a3"/>
      <sheetName val="Section_6_-_Intnl_Defence3"/>
      <sheetName val="1_183"/>
      <sheetName val="1_193"/>
      <sheetName val="1_203"/>
      <sheetName val="Chart_to_1_19_&amp;_1_203"/>
      <sheetName val="1_213"/>
      <sheetName val="Chart_1_22a3"/>
      <sheetName val="Chart_1_22_b_&amp;_c3"/>
      <sheetName val="Chart_1_22d_and_footnotes3"/>
      <sheetName val="Version_Control4"/>
      <sheetName val="Chapter_1_Intro4"/>
      <sheetName val="RAB_Section4"/>
      <sheetName val="Section_1_-_Dept_Resources4"/>
      <sheetName val="1_115"/>
      <sheetName val="1_25"/>
      <sheetName val="1_34"/>
      <sheetName val="1_44"/>
      <sheetName val="1_54"/>
      <sheetName val="1_64"/>
      <sheetName val="1_74"/>
      <sheetName val="1_84"/>
      <sheetName val="Transparency_Supplement4"/>
      <sheetName val="Section_2_-_Defence_Inflation4"/>
      <sheetName val="1_9a_b4"/>
      <sheetName val="1_9c_d4"/>
      <sheetName val="Section_3_-_Industry4"/>
      <sheetName val="1_104"/>
      <sheetName val="Chart_to_Table_1_104"/>
      <sheetName val="1_116"/>
      <sheetName val="Chart_1_12a4"/>
      <sheetName val="Chart_1_12b_&amp;_c4"/>
      <sheetName val="Chart_1_12d4"/>
      <sheetName val="Charts_1_12_footnotes4"/>
      <sheetName val="Section_4_-_Trade4"/>
      <sheetName val="1_134"/>
      <sheetName val="1_144"/>
      <sheetName val="Section_5_-_Defence_Contracts4"/>
      <sheetName val="1_154"/>
      <sheetName val="1_164"/>
      <sheetName val="1_174"/>
      <sheetName val="1_17a4"/>
      <sheetName val="Section_6_-_Intnl_Defence4"/>
      <sheetName val="1_184"/>
      <sheetName val="1_194"/>
      <sheetName val="1_204"/>
      <sheetName val="Chart_to_1_19_&amp;_1_204"/>
      <sheetName val="1_214"/>
      <sheetName val="Chart_1_22a4"/>
      <sheetName val="Chart_1_22_b_&amp;_c4"/>
      <sheetName val="Chart_1_22d_and_footnotes4"/>
      <sheetName val="Version_Control8"/>
      <sheetName val="Chapter_1_Intro8"/>
      <sheetName val="RAB_Section8"/>
      <sheetName val="Section_1_-_Dept_Resources8"/>
      <sheetName val="1_121"/>
      <sheetName val="1_29"/>
      <sheetName val="1_38"/>
      <sheetName val="1_48"/>
      <sheetName val="1_58"/>
      <sheetName val="1_68"/>
      <sheetName val="1_78"/>
      <sheetName val="1_88"/>
      <sheetName val="Transparency_Supplement8"/>
      <sheetName val="Section_2_-_Defence_Inflation8"/>
      <sheetName val="1_9a_b8"/>
      <sheetName val="1_9c_d8"/>
      <sheetName val="Section_3_-_Industry8"/>
      <sheetName val="1_108"/>
      <sheetName val="Chart_to_Table_1_108"/>
      <sheetName val="1_1112"/>
      <sheetName val="Chart_1_12a8"/>
      <sheetName val="Chart_1_12b_&amp;_c8"/>
      <sheetName val="Chart_1_12d8"/>
      <sheetName val="Charts_1_12_footnotes8"/>
      <sheetName val="Section_4_-_Trade8"/>
      <sheetName val="1_138"/>
      <sheetName val="1_148"/>
      <sheetName val="Section_5_-_Defence_Contracts8"/>
      <sheetName val="1_158"/>
      <sheetName val="1_168"/>
      <sheetName val="1_178"/>
      <sheetName val="1_17a8"/>
      <sheetName val="Section_6_-_Intnl_Defence8"/>
      <sheetName val="1_188"/>
      <sheetName val="1_198"/>
      <sheetName val="1_208"/>
      <sheetName val="Chart_to_1_19_&amp;_1_208"/>
      <sheetName val="1_218"/>
      <sheetName val="Chart_1_22a8"/>
      <sheetName val="Chart_1_22_b_&amp;_c8"/>
      <sheetName val="Chart_1_22d_and_footnotes8"/>
      <sheetName val="Version_Control6"/>
      <sheetName val="Chapter_1_Intro6"/>
      <sheetName val="RAB_Section6"/>
      <sheetName val="Section_1_-_Dept_Resources6"/>
      <sheetName val="1_119"/>
      <sheetName val="1_27"/>
      <sheetName val="1_36"/>
      <sheetName val="1_46"/>
      <sheetName val="1_56"/>
      <sheetName val="1_66"/>
      <sheetName val="1_76"/>
      <sheetName val="1_86"/>
      <sheetName val="Transparency_Supplement6"/>
      <sheetName val="Section_2_-_Defence_Inflation6"/>
      <sheetName val="1_9a_b6"/>
      <sheetName val="1_9c_d6"/>
      <sheetName val="Section_3_-_Industry6"/>
      <sheetName val="1_106"/>
      <sheetName val="Chart_to_Table_1_106"/>
      <sheetName val="1_1110"/>
      <sheetName val="Chart_1_12a6"/>
      <sheetName val="Chart_1_12b_&amp;_c6"/>
      <sheetName val="Chart_1_12d6"/>
      <sheetName val="Charts_1_12_footnotes6"/>
      <sheetName val="Section_4_-_Trade6"/>
      <sheetName val="1_136"/>
      <sheetName val="1_146"/>
      <sheetName val="Section_5_-_Defence_Contracts6"/>
      <sheetName val="1_156"/>
      <sheetName val="1_166"/>
      <sheetName val="1_176"/>
      <sheetName val="1_17a6"/>
      <sheetName val="Section_6_-_Intnl_Defence6"/>
      <sheetName val="1_186"/>
      <sheetName val="1_196"/>
      <sheetName val="1_206"/>
      <sheetName val="Chart_to_1_19_&amp;_1_206"/>
      <sheetName val="1_216"/>
      <sheetName val="Chart_1_22a6"/>
      <sheetName val="Chart_1_22_b_&amp;_c6"/>
      <sheetName val="Chart_1_22d_and_footnotes6"/>
      <sheetName val="Version_Control7"/>
      <sheetName val="Chapter_1_Intro7"/>
      <sheetName val="RAB_Section7"/>
      <sheetName val="Section_1_-_Dept_Resources7"/>
      <sheetName val="1_120"/>
      <sheetName val="1_28"/>
      <sheetName val="1_37"/>
      <sheetName val="1_47"/>
      <sheetName val="1_57"/>
      <sheetName val="1_67"/>
      <sheetName val="1_77"/>
      <sheetName val="1_87"/>
      <sheetName val="Transparency_Supplement7"/>
      <sheetName val="Section_2_-_Defence_Inflation7"/>
      <sheetName val="1_9a_b7"/>
      <sheetName val="1_9c_d7"/>
      <sheetName val="Section_3_-_Industry7"/>
      <sheetName val="1_107"/>
      <sheetName val="Chart_to_Table_1_107"/>
      <sheetName val="1_1111"/>
      <sheetName val="Chart_1_12a7"/>
      <sheetName val="Chart_1_12b_&amp;_c7"/>
      <sheetName val="Chart_1_12d7"/>
      <sheetName val="Charts_1_12_footnotes7"/>
      <sheetName val="Section_4_-_Trade7"/>
      <sheetName val="1_137"/>
      <sheetName val="1_147"/>
      <sheetName val="Section_5_-_Defence_Contracts7"/>
      <sheetName val="1_157"/>
      <sheetName val="1_167"/>
      <sheetName val="1_177"/>
      <sheetName val="1_17a7"/>
      <sheetName val="Section_6_-_Intnl_Defence7"/>
      <sheetName val="1_187"/>
      <sheetName val="1_197"/>
      <sheetName val="1_207"/>
      <sheetName val="Chart_to_1_19_&amp;_1_207"/>
      <sheetName val="1_217"/>
      <sheetName val="Chart_1_22a7"/>
      <sheetName val="Chart_1_22_b_&amp;_c7"/>
      <sheetName val="Chart_1_22d_and_footnotes7"/>
      <sheetName val="Version_Control12"/>
      <sheetName val="Chapter_1_Intro12"/>
      <sheetName val="RAB_Section12"/>
      <sheetName val="Section_1_-_Dept_Resources12"/>
      <sheetName val="1_125"/>
      <sheetName val="1_222"/>
      <sheetName val="1_312"/>
      <sheetName val="1_412"/>
      <sheetName val="1_512"/>
      <sheetName val="1_612"/>
      <sheetName val="1_712"/>
      <sheetName val="1_812"/>
      <sheetName val="Transparency_Supplement12"/>
      <sheetName val="Section_2_-_Defence_Inflation12"/>
      <sheetName val="1_9a_b12"/>
      <sheetName val="1_9c_d12"/>
      <sheetName val="Section_3_-_Industry12"/>
      <sheetName val="1_1012"/>
      <sheetName val="Chart_to_Table_1_1012"/>
      <sheetName val="1_1116"/>
      <sheetName val="Chart_1_12a12"/>
      <sheetName val="Chart_1_12b_&amp;_c12"/>
      <sheetName val="Chart_1_12d12"/>
      <sheetName val="Charts_1_12_footnotes12"/>
      <sheetName val="Section_4_-_Trade12"/>
      <sheetName val="1_1312"/>
      <sheetName val="1_1412"/>
      <sheetName val="Section_5_-_Defence_Contracts12"/>
      <sheetName val="1_1512"/>
      <sheetName val="1_1612"/>
      <sheetName val="1_1712"/>
      <sheetName val="1_17a12"/>
      <sheetName val="Section_6_-_Intnl_Defence12"/>
      <sheetName val="1_1812"/>
      <sheetName val="1_1912"/>
      <sheetName val="1_2012"/>
      <sheetName val="Chart_to_1_19_&amp;_1_2012"/>
      <sheetName val="1_2112"/>
      <sheetName val="Chart_1_22a12"/>
      <sheetName val="Chart_1_22_b_&amp;_c12"/>
      <sheetName val="Chart_1_22d_and_footnotes12"/>
      <sheetName val="Version_Control9"/>
      <sheetName val="Chapter_1_Intro9"/>
      <sheetName val="RAB_Section9"/>
      <sheetName val="Section_1_-_Dept_Resources9"/>
      <sheetName val="1_122"/>
      <sheetName val="1_210"/>
      <sheetName val="1_39"/>
      <sheetName val="1_49"/>
      <sheetName val="1_59"/>
      <sheetName val="1_69"/>
      <sheetName val="1_79"/>
      <sheetName val="1_89"/>
      <sheetName val="Transparency_Supplement9"/>
      <sheetName val="Section_2_-_Defence_Inflation9"/>
      <sheetName val="1_9a_b9"/>
      <sheetName val="1_9c_d9"/>
      <sheetName val="Section_3_-_Industry9"/>
      <sheetName val="1_109"/>
      <sheetName val="Chart_to_Table_1_109"/>
      <sheetName val="1_1113"/>
      <sheetName val="Chart_1_12a9"/>
      <sheetName val="Chart_1_12b_&amp;_c9"/>
      <sheetName val="Chart_1_12d9"/>
      <sheetName val="Charts_1_12_footnotes9"/>
      <sheetName val="Section_4_-_Trade9"/>
      <sheetName val="1_139"/>
      <sheetName val="1_149"/>
      <sheetName val="Section_5_-_Defence_Contracts9"/>
      <sheetName val="1_159"/>
      <sheetName val="1_169"/>
      <sheetName val="1_179"/>
      <sheetName val="1_17a9"/>
      <sheetName val="Section_6_-_Intnl_Defence9"/>
      <sheetName val="1_189"/>
      <sheetName val="1_199"/>
      <sheetName val="1_209"/>
      <sheetName val="Chart_to_1_19_&amp;_1_209"/>
      <sheetName val="1_219"/>
      <sheetName val="Chart_1_22a9"/>
      <sheetName val="Chart_1_22_b_&amp;_c9"/>
      <sheetName val="Chart_1_22d_and_footnotes9"/>
      <sheetName val="Version_Control10"/>
      <sheetName val="Chapter_1_Intro10"/>
      <sheetName val="RAB_Section10"/>
      <sheetName val="Section_1_-_Dept_Resources10"/>
      <sheetName val="1_123"/>
      <sheetName val="1_220"/>
      <sheetName val="1_310"/>
      <sheetName val="1_410"/>
      <sheetName val="1_510"/>
      <sheetName val="1_610"/>
      <sheetName val="1_710"/>
      <sheetName val="1_810"/>
      <sheetName val="Transparency_Supplement10"/>
      <sheetName val="Section_2_-_Defence_Inflation10"/>
      <sheetName val="1_9a_b10"/>
      <sheetName val="1_9c_d10"/>
      <sheetName val="Section_3_-_Industry10"/>
      <sheetName val="1_1010"/>
      <sheetName val="Chart_to_Table_1_1010"/>
      <sheetName val="1_1114"/>
      <sheetName val="Chart_1_12a10"/>
      <sheetName val="Chart_1_12b_&amp;_c10"/>
      <sheetName val="Chart_1_12d10"/>
      <sheetName val="Charts_1_12_footnotes10"/>
      <sheetName val="Section_4_-_Trade10"/>
      <sheetName val="1_1310"/>
      <sheetName val="1_1410"/>
      <sheetName val="Section_5_-_Defence_Contracts10"/>
      <sheetName val="1_1510"/>
      <sheetName val="1_1610"/>
      <sheetName val="1_1710"/>
      <sheetName val="1_17a10"/>
      <sheetName val="Section_6_-_Intnl_Defence10"/>
      <sheetName val="1_1810"/>
      <sheetName val="1_1910"/>
      <sheetName val="1_2010"/>
      <sheetName val="Chart_to_1_19_&amp;_1_2010"/>
      <sheetName val="1_2110"/>
      <sheetName val="Chart_1_22a10"/>
      <sheetName val="Chart_1_22_b_&amp;_c10"/>
      <sheetName val="Chart_1_22d_and_footnotes10"/>
      <sheetName val="Version_Control11"/>
      <sheetName val="Chapter_1_Intro11"/>
      <sheetName val="RAB_Section11"/>
      <sheetName val="Section_1_-_Dept_Resources11"/>
      <sheetName val="1_124"/>
      <sheetName val="1_221"/>
      <sheetName val="1_311"/>
      <sheetName val="1_411"/>
      <sheetName val="1_511"/>
      <sheetName val="1_611"/>
      <sheetName val="1_711"/>
      <sheetName val="1_811"/>
      <sheetName val="Version_Control13"/>
      <sheetName val="Chapter_1_Intro13"/>
      <sheetName val="RAB_Section13"/>
      <sheetName val="Section_1_-_Dept_Resources13"/>
      <sheetName val="1_126"/>
      <sheetName val="1_223"/>
      <sheetName val="1_313"/>
      <sheetName val="1_413"/>
      <sheetName val="1_513"/>
      <sheetName val="1_613"/>
      <sheetName val="1_713"/>
      <sheetName val="1_813"/>
      <sheetName val="Transparency_Supplement11"/>
      <sheetName val="Section_2_-_Defence_Inflation11"/>
      <sheetName val="1_9a_b11"/>
      <sheetName val="1_9c_d11"/>
      <sheetName val="Section_3_-_Industry11"/>
      <sheetName val="1_1011"/>
      <sheetName val="Chart_to_Table_1_1011"/>
      <sheetName val="1_1115"/>
      <sheetName val="Chart_1_12a11"/>
      <sheetName val="Chart_1_12b_&amp;_c11"/>
      <sheetName val="Chart_1_12d11"/>
      <sheetName val="Charts_1_12_footnotes11"/>
      <sheetName val="Section_4_-_Trade11"/>
      <sheetName val="1_1311"/>
      <sheetName val="1_1411"/>
      <sheetName val="Section_5_-_Defence_Contracts11"/>
      <sheetName val="1_1511"/>
      <sheetName val="1_1611"/>
      <sheetName val="1_1711"/>
      <sheetName val="1_17a11"/>
      <sheetName val="Section_6_-_Intnl_Defence11"/>
      <sheetName val="1_1811"/>
      <sheetName val="1_1911"/>
      <sheetName val="1_2011"/>
      <sheetName val="Chart_to_1_19_&amp;_1_2011"/>
      <sheetName val="1_2111"/>
      <sheetName val="Chart_1_22a11"/>
      <sheetName val="Chart_1_22_b_&amp;_c11"/>
      <sheetName val="Chart_1_22d_and_footnotes11"/>
      <sheetName val="Version_Control17"/>
      <sheetName val="Chapter_1_Intro17"/>
      <sheetName val="RAB_Section17"/>
      <sheetName val="Section_1_-_Dept_Resources17"/>
      <sheetName val="1_130"/>
      <sheetName val="1_227"/>
      <sheetName val="1_317"/>
      <sheetName val="1_417"/>
      <sheetName val="1_517"/>
      <sheetName val="1_617"/>
      <sheetName val="1_717"/>
      <sheetName val="1_817"/>
      <sheetName val="Transparency_Supplement17"/>
      <sheetName val="Section_2_-_Defence_Inflation17"/>
      <sheetName val="1_9a_b17"/>
      <sheetName val="1_9c_d17"/>
      <sheetName val="Section_3_-_Industry17"/>
      <sheetName val="1_1017"/>
      <sheetName val="Chart_to_Table_1_1017"/>
      <sheetName val="1_1121"/>
      <sheetName val="Chart_1_12a17"/>
      <sheetName val="Chart_1_12b_&amp;_c17"/>
      <sheetName val="Chart_1_12d17"/>
      <sheetName val="Charts_1_12_footnotes17"/>
      <sheetName val="Section_4_-_Trade17"/>
      <sheetName val="1_1317"/>
      <sheetName val="1_1417"/>
      <sheetName val="Section_5_-_Defence_Contracts17"/>
      <sheetName val="1_1517"/>
      <sheetName val="1_1617"/>
      <sheetName val="1_1717"/>
      <sheetName val="1_17a17"/>
      <sheetName val="Section_6_-_Intnl_Defence17"/>
      <sheetName val="1_1817"/>
      <sheetName val="1_1917"/>
      <sheetName val="1_2017"/>
      <sheetName val="Chart_to_1_19_&amp;_1_2017"/>
      <sheetName val="1_2117"/>
      <sheetName val="Chart_1_22a17"/>
      <sheetName val="Chart_1_22_b_&amp;_c17"/>
      <sheetName val="Chart_1_22d_and_footnotes17"/>
      <sheetName val="Transparency_Supplement14"/>
      <sheetName val="Section_2_-_Defence_Inflation14"/>
      <sheetName val="1_9a_b14"/>
      <sheetName val="1_9c_d14"/>
      <sheetName val="Section_3_-_Industry14"/>
      <sheetName val="1_1014"/>
      <sheetName val="Chart_to_Table_1_1014"/>
      <sheetName val="1_1118"/>
      <sheetName val="Chart_1_12a14"/>
      <sheetName val="Chart_1_12b_&amp;_c14"/>
      <sheetName val="Chart_1_12d14"/>
      <sheetName val="Charts_1_12_footnotes14"/>
      <sheetName val="Section_4_-_Trade14"/>
      <sheetName val="1_1314"/>
      <sheetName val="1_1414"/>
      <sheetName val="Section_5_-_Defence_Contracts14"/>
      <sheetName val="1_1514"/>
      <sheetName val="1_1614"/>
      <sheetName val="1_1714"/>
      <sheetName val="1_17a14"/>
      <sheetName val="Section_6_-_Intnl_Defence14"/>
      <sheetName val="1_1814"/>
      <sheetName val="1_1914"/>
      <sheetName val="1_2014"/>
      <sheetName val="Chart_to_1_19_&amp;_1_2014"/>
      <sheetName val="1_2114"/>
      <sheetName val="Chart_1_22a14"/>
      <sheetName val="Chart_1_22_b_&amp;_c14"/>
      <sheetName val="Chart_1_22d_and_footnotes14"/>
      <sheetName val="Version_Control15"/>
      <sheetName val="Chapter_1_Intro15"/>
      <sheetName val="RAB_Section15"/>
      <sheetName val="Section_1_-_Dept_Resources15"/>
      <sheetName val="1_128"/>
      <sheetName val="1_225"/>
      <sheetName val="1_315"/>
      <sheetName val="1_415"/>
      <sheetName val="1_515"/>
      <sheetName val="1_615"/>
      <sheetName val="1_715"/>
      <sheetName val="1_815"/>
      <sheetName val="Transparency_Supplement15"/>
      <sheetName val="Section_2_-_Defence_Inflation15"/>
      <sheetName val="1_9a_b15"/>
      <sheetName val="1_9c_d15"/>
      <sheetName val="Section_3_-_Industry15"/>
      <sheetName val="1_1015"/>
      <sheetName val="Chart_to_Table_1_1015"/>
      <sheetName val="1_1119"/>
      <sheetName val="Chart_1_12a15"/>
      <sheetName val="Chart_1_12b_&amp;_c15"/>
      <sheetName val="Chart_1_12d15"/>
      <sheetName val="Charts_1_12_footnotes15"/>
      <sheetName val="Section_4_-_Trade15"/>
      <sheetName val="1_1315"/>
      <sheetName val="1_1415"/>
      <sheetName val="Section_5_-_Defence_Contracts15"/>
      <sheetName val="1_1515"/>
      <sheetName val="1_1615"/>
      <sheetName val="1_1715"/>
      <sheetName val="1_17a15"/>
      <sheetName val="Section_6_-_Intnl_Defence15"/>
      <sheetName val="1_1815"/>
      <sheetName val="1_1915"/>
      <sheetName val="1_2015"/>
      <sheetName val="Chart_to_1_19_&amp;_1_2015"/>
      <sheetName val="1_2115"/>
      <sheetName val="Chart_1_22a15"/>
      <sheetName val="Chart_1_22_b_&amp;_c15"/>
      <sheetName val="Chart_1_22d_and_footnotes15"/>
      <sheetName val="Version_Control16"/>
      <sheetName val="Chapter_1_Intro16"/>
      <sheetName val="RAB_Section16"/>
      <sheetName val="Section_1_-_Dept_Resources16"/>
      <sheetName val="1_129"/>
      <sheetName val="1_226"/>
      <sheetName val="1_316"/>
      <sheetName val="1_416"/>
      <sheetName val="1_516"/>
      <sheetName val="1_616"/>
      <sheetName val="1_716"/>
      <sheetName val="1_816"/>
      <sheetName val="Transparency_Supplement16"/>
      <sheetName val="Section_2_-_Defence_Inflation16"/>
      <sheetName val="1_9a_b16"/>
      <sheetName val="1_9c_d16"/>
      <sheetName val="Section_3_-_Industry16"/>
      <sheetName val="1_1016"/>
      <sheetName val="Chart_to_Table_1_1016"/>
      <sheetName val="1_1120"/>
      <sheetName val="Chart_1_12a16"/>
      <sheetName val="Chart_1_12b_&amp;_c16"/>
      <sheetName val="Chart_1_12d16"/>
      <sheetName val="Charts_1_12_footnotes16"/>
      <sheetName val="Section_4_-_Trade16"/>
      <sheetName val="1_1316"/>
      <sheetName val="1_1416"/>
      <sheetName val="Section_5_-_Defence_Contracts16"/>
      <sheetName val="1_1516"/>
      <sheetName val="1_1616"/>
      <sheetName val="1_1716"/>
      <sheetName val="1_17a16"/>
      <sheetName val="Section_6_-_Intnl_Defence16"/>
      <sheetName val="1_1816"/>
      <sheetName val="1_1916"/>
      <sheetName val="1_2016"/>
      <sheetName val="Chart_to_1_19_&amp;_1_2016"/>
      <sheetName val="1_2116"/>
      <sheetName val="Chart_1_22a16"/>
      <sheetName val="Chart_1_22_b_&amp;_c16"/>
      <sheetName val="Chart_1_22d_and_footnotes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t="str">
            <v>CHAPTER 1 - FINANCE</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
          <cell r="A1" t="str">
            <v>CHAPTER 1 - FINANCE</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ow r="1">
          <cell r="A1" t="str">
            <v>CHAPTER 1 - FINANCE</v>
          </cell>
        </row>
      </sheetData>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ow r="1">
          <cell r="A1" t="str">
            <v>CHAPTER 1 - FINANCE</v>
          </cell>
        </row>
      </sheetData>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ow r="1">
          <cell r="A1" t="str">
            <v>CHAPTER 1 - FINANCE</v>
          </cell>
        </row>
      </sheetData>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ow r="1">
          <cell r="A1" t="str">
            <v>CHAPTER 1 - FINANCE</v>
          </cell>
        </row>
      </sheetData>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ow r="1">
          <cell r="A1" t="str">
            <v>CHAPTER 1 - FINANCE</v>
          </cell>
        </row>
      </sheetData>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ow r="1">
          <cell r="A1" t="str">
            <v>CHAPTER 1 - FINANCE</v>
          </cell>
        </row>
      </sheetData>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ow r="1">
          <cell r="A1" t="str">
            <v>CHAPTER 1 - FINANCE</v>
          </cell>
        </row>
      </sheetData>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ow r="1">
          <cell r="A1" t="str">
            <v>CHAPTER 1 - FINANCE</v>
          </cell>
        </row>
      </sheetData>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
          <cell r="A1" t="str">
            <v>CHAPTER 1 - FINANCE</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row r="1">
          <cell r="A1" t="str">
            <v>CHAPTER 1 - FINANCE</v>
          </cell>
        </row>
      </sheetData>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row r="1">
          <cell r="A1" t="str">
            <v>CHAPTER 1 - FINANCE</v>
          </cell>
        </row>
      </sheetData>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ow r="1">
          <cell r="A1" t="str">
            <v>CHAPTER 1 - FINANCE</v>
          </cell>
        </row>
        <row r="2">
          <cell r="A2" t="str">
            <v>DEFENCE CONTRACTS</v>
          </cell>
        </row>
        <row r="4">
          <cell r="A4" t="str">
            <v>Table 1.16   Major Equipment Projects</v>
          </cell>
        </row>
        <row r="6">
          <cell r="A6" t="str">
            <v>This table shows the MOD's major equipment projects as at 31 March 2010.  The report details the 15 largest projects on which the main investment decision has been taken (post-Main Gate), the 5 most significant support projects for equipment in service (p</v>
          </cell>
        </row>
        <row r="7">
          <cell r="A7" t="str">
            <v xml:space="preserve">Costs are on a resource basis at outturn prices.  Forecast costs include accruals, VAT (less recoverable elements), resource elements such as interest on capital and inflation factors. Major Project Report costs relating to the pre-Main Gate projects are </v>
          </cell>
        </row>
        <row r="8">
          <cell r="A8" t="str">
            <v>Further information about the quality of data and methods used in the production of these statistics, along with details of their intended use can be found in the Background Quality Report - Contracts &amp; Commercial Statistics.</v>
          </cell>
        </row>
        <row r="11">
          <cell r="A11" t="str">
            <v>As at 31 March 2010</v>
          </cell>
          <cell r="B11" t="str">
            <v>MPR 2010</v>
          </cell>
        </row>
        <row r="12">
          <cell r="A12" t="str">
            <v xml:space="preserve">Post Main Gate Major Equipment Projects                                              </v>
          </cell>
          <cell r="B12" t="str">
            <v>In-Service Date Forecast or Actual</v>
          </cell>
          <cell r="C12" t="str">
            <v>Forecast Cost
(£ million)</v>
          </cell>
          <cell r="D12" t="str">
            <v>Change in Cost
(£ million) from MPR2009</v>
          </cell>
        </row>
        <row r="13">
          <cell r="A13" t="str">
            <v>A400M</v>
          </cell>
          <cell r="B13">
            <v>2015</v>
          </cell>
          <cell r="C13">
            <v>3231</v>
          </cell>
          <cell r="D13">
            <v>-54</v>
          </cell>
        </row>
        <row r="14">
          <cell r="A14" t="str">
            <v>Astute Class Submarine1,2</v>
          </cell>
          <cell r="B14" t="str">
            <v>2010 &amp; 2016</v>
          </cell>
          <cell r="C14">
            <v>6677</v>
          </cell>
          <cell r="D14" t="str">
            <v>*</v>
          </cell>
        </row>
        <row r="15">
          <cell r="A15" t="str">
            <v>Beyond Visual Range Air-To-Air Missile (METEOR)1</v>
          </cell>
          <cell r="B15" t="str">
            <v>2012 &amp; 2015</v>
          </cell>
          <cell r="C15">
            <v>1305</v>
          </cell>
          <cell r="D15">
            <v>23</v>
          </cell>
        </row>
        <row r="16">
          <cell r="A16" t="str">
            <v>Falcon1</v>
          </cell>
          <cell r="B16" t="str">
            <v>2010 &amp; 2011</v>
          </cell>
          <cell r="C16">
            <v>316</v>
          </cell>
          <cell r="D16">
            <v>-15</v>
          </cell>
        </row>
        <row r="17">
          <cell r="A17" t="str">
            <v>Future Joint Combat Aircraft (JCA)3</v>
          </cell>
          <cell r="B17" t="str">
            <v>..</v>
          </cell>
          <cell r="C17">
            <v>2448</v>
          </cell>
          <cell r="D17">
            <v>-3</v>
          </cell>
        </row>
        <row r="18">
          <cell r="A18" t="str">
            <v>Future Strategic Tanker Aircraft (FSTA)</v>
          </cell>
          <cell r="B18">
            <v>2014</v>
          </cell>
          <cell r="C18">
            <v>11917</v>
          </cell>
          <cell r="D18">
            <v>-46</v>
          </cell>
        </row>
        <row r="19">
          <cell r="A19" t="str">
            <v>Lynx Wildcat1</v>
          </cell>
          <cell r="B19" t="str">
            <v>2014 &amp; 2015</v>
          </cell>
          <cell r="C19">
            <v>1689</v>
          </cell>
          <cell r="D19">
            <v>20</v>
          </cell>
        </row>
        <row r="20">
          <cell r="A20" t="str">
            <v>Merlin Mk 1 Capability Sustainment Programme</v>
          </cell>
          <cell r="B20">
            <v>2014</v>
          </cell>
          <cell r="C20">
            <v>829</v>
          </cell>
          <cell r="D20">
            <v>-1</v>
          </cell>
        </row>
        <row r="21">
          <cell r="A21" t="str">
            <v>Nimrod Maritime Reconnaissance and Attack Mk44</v>
          </cell>
          <cell r="B21">
            <v>2012</v>
          </cell>
          <cell r="C21">
            <v>3602</v>
          </cell>
          <cell r="D21" t="str">
            <v>*</v>
          </cell>
        </row>
        <row r="22">
          <cell r="A22" t="str">
            <v>Queen Elizabeth Class aircraft carrier</v>
          </cell>
          <cell r="B22">
            <v>2016</v>
          </cell>
          <cell r="C22">
            <v>5900</v>
          </cell>
          <cell r="D22">
            <v>767</v>
          </cell>
        </row>
        <row r="23">
          <cell r="A23" t="str">
            <v>Tornado Capability Upgrade Strategy (Pilot)5</v>
          </cell>
          <cell r="B23">
            <v>2012</v>
          </cell>
          <cell r="C23">
            <v>303</v>
          </cell>
          <cell r="D23" t="str">
            <v>*</v>
          </cell>
        </row>
        <row r="24">
          <cell r="A24" t="str">
            <v>Type 45 Destroyer</v>
          </cell>
          <cell r="B24">
            <v>2010</v>
          </cell>
          <cell r="C24">
            <v>6464</v>
          </cell>
          <cell r="D24" t="str">
            <v>-</v>
          </cell>
        </row>
        <row r="25">
          <cell r="A25" t="str">
            <v>Typhoon and Typhoon Future Capability Programme1,6</v>
          </cell>
          <cell r="B25" t="str">
            <v>2003 &amp; 2012</v>
          </cell>
          <cell r="C25">
            <v>20627</v>
          </cell>
          <cell r="D25">
            <v>2665</v>
          </cell>
        </row>
        <row r="26">
          <cell r="A26" t="str">
            <v>UK Military Flying Training System (UKMFTS) - holistic1,2</v>
          </cell>
          <cell r="B26" t="str">
            <v>2010 &amp; 2011</v>
          </cell>
          <cell r="C26">
            <v>916</v>
          </cell>
          <cell r="D26" t="str">
            <v>*</v>
          </cell>
        </row>
        <row r="27">
          <cell r="A27" t="str">
            <v>Watchkeeper</v>
          </cell>
          <cell r="B27">
            <v>2011</v>
          </cell>
          <cell r="C27">
            <v>889</v>
          </cell>
          <cell r="D27">
            <v>-6</v>
          </cell>
        </row>
        <row r="29">
          <cell r="A29" t="str">
            <v>As at 31 March 2010</v>
          </cell>
          <cell r="B29" t="str">
            <v>MPR 2010</v>
          </cell>
        </row>
        <row r="30">
          <cell r="A30" t="str">
            <v>Post Main Gate Major Equipment Projects                                               (Support/Service/PFI Contracts)</v>
          </cell>
          <cell r="B30" t="str">
            <v>Go-Live Date Forecast or Actual</v>
          </cell>
          <cell r="C30" t="str">
            <v>Forecast Cost
(£ million)</v>
          </cell>
        </row>
        <row r="31">
          <cell r="A31" t="str">
            <v>Airborne Stand Off Radar</v>
          </cell>
          <cell r="B31">
            <v>2006</v>
          </cell>
          <cell r="C31">
            <v>260</v>
          </cell>
        </row>
        <row r="32">
          <cell r="A32" t="str">
            <v>Bowman</v>
          </cell>
          <cell r="B32">
            <v>2009</v>
          </cell>
          <cell r="C32">
            <v>122</v>
          </cell>
        </row>
        <row r="33">
          <cell r="A33" t="str">
            <v>C Vehicle PFI</v>
          </cell>
          <cell r="B33">
            <v>2006</v>
          </cell>
          <cell r="C33">
            <v>697</v>
          </cell>
        </row>
        <row r="34">
          <cell r="A34" t="str">
            <v>Support Vehicle7</v>
          </cell>
          <cell r="B34">
            <v>2008</v>
          </cell>
          <cell r="C34">
            <v>326</v>
          </cell>
        </row>
        <row r="35">
          <cell r="A35" t="str">
            <v>Trojan and Titan</v>
          </cell>
          <cell r="B35">
            <v>2007</v>
          </cell>
          <cell r="C35">
            <v>771</v>
          </cell>
        </row>
        <row r="37">
          <cell r="A37" t="str">
            <v>As at 31 March 2010</v>
          </cell>
          <cell r="B37" t="str">
            <v>MPR 2010</v>
          </cell>
        </row>
        <row r="38">
          <cell r="A38" t="str">
            <v>Pre Main Gate Major Equipment Projects                                                                     (Projects in Assessment Phase only)</v>
          </cell>
          <cell r="B38" t="str">
            <v>Forecast Cost
(£ million)</v>
          </cell>
        </row>
        <row r="39">
          <cell r="A39" t="str">
            <v>Dabinett</v>
          </cell>
          <cell r="B39">
            <v>10</v>
          </cell>
        </row>
        <row r="40">
          <cell r="A40" t="str">
            <v>Future Integrated Soldier Technology (FIST)</v>
          </cell>
          <cell r="B40">
            <v>151</v>
          </cell>
        </row>
        <row r="41">
          <cell r="A41" t="str">
            <v>Future Rapid Effects System (FRES)</v>
          </cell>
          <cell r="B41">
            <v>238</v>
          </cell>
        </row>
        <row r="42">
          <cell r="A42" t="str">
            <v>Helix</v>
          </cell>
          <cell r="B42">
            <v>38</v>
          </cell>
        </row>
        <row r="43">
          <cell r="A43" t="str">
            <v>Indirect Fire Precision Attack (IFPA)</v>
          </cell>
          <cell r="B43">
            <v>158</v>
          </cell>
        </row>
        <row r="44">
          <cell r="A44" t="str">
            <v>Joint Military Air Traffic Services</v>
          </cell>
          <cell r="B44">
            <v>8</v>
          </cell>
        </row>
        <row r="45">
          <cell r="A45" t="str">
            <v>Military Afloat Reach &amp; Sustainability (MARS)8</v>
          </cell>
          <cell r="B45" t="str">
            <v>*</v>
          </cell>
        </row>
        <row r="46">
          <cell r="A46" t="str">
            <v>Operational Utility Vehicle System</v>
          </cell>
          <cell r="B46">
            <v>10</v>
          </cell>
        </row>
        <row r="47">
          <cell r="A47" t="str">
            <v>Search and Rescue - Helicopter (SAR-H)</v>
          </cell>
          <cell r="B47">
            <v>7</v>
          </cell>
        </row>
        <row r="48">
          <cell r="A48" t="str">
            <v xml:space="preserve">Sustain Sentry/Eagle </v>
          </cell>
          <cell r="B48">
            <v>4</v>
          </cell>
        </row>
        <row r="49">
          <cell r="B49" t="str">
            <v>Source:  Defence Equipment &amp; Support</v>
          </cell>
        </row>
        <row r="51">
          <cell r="A51" t="str">
            <v>1. In Service Date (ISD) redefined in MPR 2009 to reflect two-stage approach to delivering the capability.</v>
          </cell>
        </row>
        <row r="52">
          <cell r="A52" t="str">
            <v>2. Cost comparison to MPR09 not possible due to addition of different elements to the Project not previously included.</v>
          </cell>
        </row>
        <row r="53">
          <cell r="A53" t="str">
            <v>3. An official ISD is to be released after the purchase of training aircraft currently planned for 2011.</v>
          </cell>
        </row>
        <row r="54">
          <cell r="A54" t="str">
            <v>4. Cost comparison not possible as project appeared in previous MPR as Support Project.</v>
          </cell>
        </row>
        <row r="55">
          <cell r="A55" t="str">
            <v>5. Cost comparison not possible as project did not appear in previous MPR .</v>
          </cell>
        </row>
        <row r="56">
          <cell r="A56" t="str">
            <v>6. Now includes Tranche 3 Aircraft Contract.</v>
          </cell>
        </row>
        <row r="57">
          <cell r="A57" t="str">
            <v>7. The National Audit Office has been unable to fully validate this figure as a clear audit trail supporting the value could not be provided by the Department.</v>
          </cell>
        </row>
      </sheetData>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row r="1">
          <cell r="A1" t="str">
            <v>CHAPTER 1 - FINANCE</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ow r="1">
          <cell r="A1" t="str">
            <v>CHAPTER 1 - FINANCE</v>
          </cell>
        </row>
      </sheetData>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row r="1">
          <cell r="A1" t="str">
            <v>CHAPTER 1 - FINANCE</v>
          </cell>
        </row>
      </sheetData>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row r="1">
          <cell r="A1" t="str">
            <v>CHAPTER 1 - FINANCE</v>
          </cell>
        </row>
      </sheetData>
      <sheetData sheetId="768"/>
      <sheetData sheetId="769"/>
      <sheetData sheetId="770"/>
      <sheetData sheetId="771"/>
      <sheetData sheetId="772"/>
      <sheetData sheetId="773"/>
      <sheetData sheetId="774"/>
      <sheetData sheetId="775"/>
      <sheetData sheetId="776"/>
      <sheetData sheetId="777"/>
      <sheetData sheetId="778"/>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accounts"/>
      <sheetName val="Consolidation adjusts"/>
      <sheetName val="VOA"/>
      <sheetName val="POLAR"/>
      <sheetName val="Core Dept"/>
      <sheetName val="Core Dept BALANCES 00-01"/>
      <sheetName val="Sheet1"/>
      <sheetName val="Contents"/>
      <sheetName val="Nominal Descriptions"/>
    </sheetNames>
    <sheetDataSet>
      <sheetData sheetId="0"/>
      <sheetData sheetId="1"/>
      <sheetData sheetId="2"/>
      <sheetData sheetId="3"/>
      <sheetData sheetId="4"/>
      <sheetData sheetId="5"/>
      <sheetData sheetId="6"/>
      <sheetData sheetId="7"/>
      <sheetData sheetId="8" refreshError="1">
        <row r="1">
          <cell r="A1" t="str">
            <v>AA001</v>
          </cell>
          <cell r="B1" t="str">
            <v>IT Receipts</v>
          </cell>
        </row>
        <row r="2">
          <cell r="A2" t="str">
            <v>AA005</v>
          </cell>
          <cell r="B2" t="str">
            <v>SA IT Receipts</v>
          </cell>
        </row>
        <row r="3">
          <cell r="A3" t="str">
            <v>AA015</v>
          </cell>
          <cell r="B3" t="str">
            <v>IT Receipts Schedule C</v>
          </cell>
        </row>
        <row r="4">
          <cell r="A4" t="str">
            <v>AA017</v>
          </cell>
          <cell r="B4" t="str">
            <v>IT Receipts Penalties</v>
          </cell>
        </row>
        <row r="5">
          <cell r="A5" t="str">
            <v>AA020</v>
          </cell>
          <cell r="B5" t="str">
            <v>IT Receipts Foreign Dividends</v>
          </cell>
        </row>
        <row r="6">
          <cell r="A6" t="str">
            <v>AA025</v>
          </cell>
          <cell r="B6" t="str">
            <v>IT Receipts Class 4</v>
          </cell>
        </row>
        <row r="7">
          <cell r="A7" t="str">
            <v>AA035</v>
          </cell>
          <cell r="B7" t="str">
            <v>IT Receipts Class 6</v>
          </cell>
        </row>
        <row r="8">
          <cell r="A8" t="str">
            <v>AA040</v>
          </cell>
          <cell r="B8" t="str">
            <v>IT Receipts (RFOC) - 117 CTD</v>
          </cell>
        </row>
        <row r="9">
          <cell r="A9" t="str">
            <v>AA041</v>
          </cell>
          <cell r="B9" t="str">
            <v>IT Receipts (RFOC) - 117 Other</v>
          </cell>
        </row>
        <row r="10">
          <cell r="A10" t="str">
            <v>AA050</v>
          </cell>
          <cell r="B10" t="str">
            <v>IT Receipts (RBOC) - 117 CTD</v>
          </cell>
        </row>
        <row r="11">
          <cell r="A11" t="str">
            <v>AA051</v>
          </cell>
          <cell r="B11" t="str">
            <v>IT Receipts (RBOC) - 117 Other</v>
          </cell>
        </row>
        <row r="12">
          <cell r="A12" t="str">
            <v>AA060</v>
          </cell>
          <cell r="B12" t="str">
            <v>IT Receipts DRIER</v>
          </cell>
        </row>
        <row r="13">
          <cell r="A13" t="str">
            <v>AA065</v>
          </cell>
          <cell r="B13" t="str">
            <v>IT Investigation Settlements</v>
          </cell>
        </row>
        <row r="14">
          <cell r="A14" t="str">
            <v>AA080</v>
          </cell>
          <cell r="B14" t="str">
            <v>IT Surtax Receipts</v>
          </cell>
        </row>
        <row r="15">
          <cell r="A15" t="str">
            <v>AA095</v>
          </cell>
          <cell r="B15" t="str">
            <v>Cash Deficiencies - Taxes</v>
          </cell>
        </row>
        <row r="16">
          <cell r="A16" t="str">
            <v>AA101</v>
          </cell>
          <cell r="B16" t="str">
            <v>IT Repayments</v>
          </cell>
        </row>
        <row r="17">
          <cell r="A17" t="str">
            <v>AA102</v>
          </cell>
          <cell r="B17" t="str">
            <v>IT Repayments Interest</v>
          </cell>
        </row>
        <row r="18">
          <cell r="A18" t="str">
            <v>AA105</v>
          </cell>
          <cell r="B18" t="str">
            <v>SA IT Repayments</v>
          </cell>
        </row>
        <row r="19">
          <cell r="A19" t="str">
            <v>AA110</v>
          </cell>
          <cell r="B19" t="str">
            <v>IT Repayments CLUMP</v>
          </cell>
        </row>
        <row r="20">
          <cell r="A20" t="str">
            <v>AA111</v>
          </cell>
          <cell r="B20" t="str">
            <v>IT Repayments CLUMP Interest</v>
          </cell>
        </row>
        <row r="21">
          <cell r="A21" t="str">
            <v>AA112</v>
          </cell>
          <cell r="B21" t="str">
            <v>IT Repayments CLUMP Penalties</v>
          </cell>
        </row>
        <row r="22">
          <cell r="A22" t="str">
            <v>AA114</v>
          </cell>
          <cell r="B22" t="str">
            <v>IT Repayments CLUMP Supplement</v>
          </cell>
        </row>
        <row r="23">
          <cell r="A23" t="str">
            <v>AA160</v>
          </cell>
          <cell r="B23" t="str">
            <v>IT Irregular Encashments</v>
          </cell>
        </row>
        <row r="24">
          <cell r="A24" t="str">
            <v>AA190</v>
          </cell>
          <cell r="B24" t="str">
            <v>IT Losses - Out</v>
          </cell>
        </row>
        <row r="25">
          <cell r="A25" t="str">
            <v>AA191</v>
          </cell>
          <cell r="B25" t="str">
            <v xml:space="preserve">IT Losses - In </v>
          </cell>
        </row>
        <row r="26">
          <cell r="A26" t="str">
            <v>AA201</v>
          </cell>
          <cell r="B26" t="str">
            <v>IT On Deposit</v>
          </cell>
        </row>
        <row r="27">
          <cell r="A27" t="str">
            <v>AA301</v>
          </cell>
          <cell r="B27" t="str">
            <v>IT Off Deposit</v>
          </cell>
        </row>
        <row r="28">
          <cell r="A28" t="str">
            <v>AC001</v>
          </cell>
          <cell r="B28" t="str">
            <v>CT Receipts</v>
          </cell>
        </row>
        <row r="29">
          <cell r="A29" t="str">
            <v>AC010</v>
          </cell>
          <cell r="B29" t="str">
            <v>CT Receipts CTPF</v>
          </cell>
        </row>
        <row r="30">
          <cell r="A30" t="str">
            <v>AC017</v>
          </cell>
          <cell r="B30" t="str">
            <v>CT Receipts Penalties</v>
          </cell>
        </row>
        <row r="31">
          <cell r="A31" t="str">
            <v>AC019</v>
          </cell>
          <cell r="B31" t="str">
            <v>CT Receipts CTPF Penalties</v>
          </cell>
        </row>
        <row r="32">
          <cell r="A32" t="str">
            <v>AC060</v>
          </cell>
          <cell r="B32" t="str">
            <v>CT Receipts DRIER</v>
          </cell>
        </row>
        <row r="33">
          <cell r="A33" t="str">
            <v>AC101</v>
          </cell>
          <cell r="B33" t="str">
            <v>CT Repayments</v>
          </cell>
        </row>
        <row r="34">
          <cell r="A34" t="str">
            <v>AC102</v>
          </cell>
          <cell r="B34" t="str">
            <v>CT Repayments Interest</v>
          </cell>
        </row>
        <row r="35">
          <cell r="A35" t="str">
            <v>AC110</v>
          </cell>
          <cell r="B35" t="str">
            <v>CT Repayments CLUMP</v>
          </cell>
        </row>
        <row r="36">
          <cell r="A36" t="str">
            <v>AC111</v>
          </cell>
          <cell r="B36" t="str">
            <v>CT Repayments CLUMP Interest</v>
          </cell>
        </row>
        <row r="37">
          <cell r="A37" t="str">
            <v>AC112</v>
          </cell>
          <cell r="B37" t="str">
            <v>CT Repayments CLUMP Penalties</v>
          </cell>
        </row>
        <row r="38">
          <cell r="A38" t="str">
            <v>AC114</v>
          </cell>
          <cell r="B38" t="str">
            <v>CT Repayments CLUMP Supplement</v>
          </cell>
        </row>
        <row r="39">
          <cell r="A39" t="str">
            <v>AC115</v>
          </cell>
          <cell r="B39" t="str">
            <v>CT Repayments CLUMP Credit Int</v>
          </cell>
        </row>
        <row r="40">
          <cell r="A40" t="str">
            <v>AC116</v>
          </cell>
          <cell r="B40" t="str">
            <v>CT Repayments CLUMP Miscellans</v>
          </cell>
        </row>
        <row r="41">
          <cell r="A41" t="str">
            <v>AC119</v>
          </cell>
          <cell r="B41" t="str">
            <v>CT Repayments CLUMP CTPF Pens</v>
          </cell>
        </row>
        <row r="42">
          <cell r="A42" t="str">
            <v>AC121</v>
          </cell>
          <cell r="B42" t="str">
            <v>CT R &amp; D Tax Credit Repayments</v>
          </cell>
        </row>
        <row r="43">
          <cell r="A43" t="str">
            <v>AC123</v>
          </cell>
          <cell r="B43" t="str">
            <v>CT Land Rmdiatn Tax Credit Rpy</v>
          </cell>
        </row>
        <row r="44">
          <cell r="A44" t="str">
            <v>AD001</v>
          </cell>
          <cell r="B44" t="str">
            <v>CGT Receipts</v>
          </cell>
        </row>
        <row r="45">
          <cell r="A45" t="str">
            <v>AD005</v>
          </cell>
          <cell r="B45" t="str">
            <v>SA CGT Receipts</v>
          </cell>
        </row>
        <row r="46">
          <cell r="A46" t="str">
            <v>AD017</v>
          </cell>
          <cell r="B46" t="str">
            <v>CGT Receipts Penalties</v>
          </cell>
        </row>
        <row r="47">
          <cell r="A47" t="str">
            <v>AD060</v>
          </cell>
          <cell r="B47" t="str">
            <v>CGT Receipts DRIER</v>
          </cell>
        </row>
        <row r="48">
          <cell r="A48" t="str">
            <v>AD101</v>
          </cell>
          <cell r="B48" t="str">
            <v>CGT Repayments</v>
          </cell>
        </row>
        <row r="49">
          <cell r="A49" t="str">
            <v>AD102</v>
          </cell>
          <cell r="B49" t="str">
            <v>CGT Repayments Interest</v>
          </cell>
        </row>
        <row r="50">
          <cell r="A50" t="str">
            <v>AD105</v>
          </cell>
          <cell r="B50" t="str">
            <v>SA CGT Repayments</v>
          </cell>
        </row>
        <row r="51">
          <cell r="A51" t="str">
            <v>AD110</v>
          </cell>
          <cell r="B51" t="str">
            <v>CGT Repayments CLUMP</v>
          </cell>
        </row>
        <row r="52">
          <cell r="A52" t="str">
            <v>AD111</v>
          </cell>
          <cell r="B52" t="str">
            <v>CGT Repayments CLUMP Interest</v>
          </cell>
        </row>
        <row r="53">
          <cell r="A53" t="str">
            <v>AD112</v>
          </cell>
          <cell r="B53" t="str">
            <v>CGT Repayments CLUMP Penalties</v>
          </cell>
        </row>
        <row r="54">
          <cell r="A54" t="str">
            <v>AD114</v>
          </cell>
          <cell r="B54" t="str">
            <v>CGT Repayments CLUMP Supplemnt</v>
          </cell>
        </row>
        <row r="55">
          <cell r="A55" t="str">
            <v>AE001</v>
          </cell>
          <cell r="B55" t="str">
            <v>IHT Receipts</v>
          </cell>
        </row>
        <row r="56">
          <cell r="A56" t="str">
            <v>AE060</v>
          </cell>
          <cell r="B56" t="str">
            <v>IHT Receipts DRIER</v>
          </cell>
        </row>
        <row r="57">
          <cell r="A57" t="str">
            <v>AE080</v>
          </cell>
          <cell r="B57" t="str">
            <v>ED Receipts</v>
          </cell>
        </row>
        <row r="58">
          <cell r="A58" t="str">
            <v>AE101</v>
          </cell>
          <cell r="B58" t="str">
            <v>IHT Repayments</v>
          </cell>
        </row>
        <row r="59">
          <cell r="A59" t="str">
            <v>AE180</v>
          </cell>
          <cell r="B59" t="str">
            <v>ED Repayments</v>
          </cell>
        </row>
        <row r="60">
          <cell r="A60" t="str">
            <v>AG001</v>
          </cell>
          <cell r="B60" t="str">
            <v>PRT Receipts</v>
          </cell>
        </row>
        <row r="61">
          <cell r="A61" t="str">
            <v>AG060</v>
          </cell>
          <cell r="B61" t="str">
            <v>PRT Receipts DRIER</v>
          </cell>
        </row>
        <row r="62">
          <cell r="A62" t="str">
            <v>AG101</v>
          </cell>
          <cell r="B62" t="str">
            <v>PRT Repayments</v>
          </cell>
        </row>
        <row r="63">
          <cell r="A63" t="str">
            <v>AJ001</v>
          </cell>
          <cell r="B63" t="str">
            <v>Stamp Duty Receipts</v>
          </cell>
        </row>
        <row r="64">
          <cell r="A64" t="str">
            <v>AJ003</v>
          </cell>
          <cell r="B64" t="str">
            <v>Stamp Duty Receipts (SDRT)</v>
          </cell>
        </row>
        <row r="65">
          <cell r="A65" t="str">
            <v>AJ101</v>
          </cell>
          <cell r="B65" t="str">
            <v>Stamp Duty Repayments</v>
          </cell>
        </row>
        <row r="66">
          <cell r="A66" t="str">
            <v>AJ200</v>
          </cell>
          <cell r="B66" t="str">
            <v>Stamps On Deposit</v>
          </cell>
        </row>
        <row r="67">
          <cell r="A67" t="str">
            <v>AJ210</v>
          </cell>
          <cell r="B67" t="str">
            <v>Stamps On Credit</v>
          </cell>
        </row>
        <row r="68">
          <cell r="A68" t="str">
            <v>AJ300</v>
          </cell>
          <cell r="B68" t="str">
            <v>Stamps Off Deposit</v>
          </cell>
        </row>
        <row r="69">
          <cell r="A69" t="str">
            <v>AL001</v>
          </cell>
          <cell r="B69" t="str">
            <v>SA Accounts Office Receipts</v>
          </cell>
        </row>
        <row r="70">
          <cell r="A70" t="str">
            <v>AL002</v>
          </cell>
          <cell r="B70" t="str">
            <v>SA Interest</v>
          </cell>
        </row>
        <row r="71">
          <cell r="A71" t="str">
            <v>AL010</v>
          </cell>
          <cell r="B71" t="str">
            <v>SA Assessment</v>
          </cell>
        </row>
        <row r="72">
          <cell r="A72" t="str">
            <v>AL012</v>
          </cell>
          <cell r="B72" t="str">
            <v>SA Balancing Charge</v>
          </cell>
        </row>
        <row r="73">
          <cell r="A73" t="str">
            <v>AL014</v>
          </cell>
          <cell r="B73" t="str">
            <v>SA Determinations</v>
          </cell>
        </row>
        <row r="74">
          <cell r="A74" t="str">
            <v>AL016</v>
          </cell>
          <cell r="B74" t="str">
            <v>SA Interim 1</v>
          </cell>
        </row>
        <row r="75">
          <cell r="A75" t="str">
            <v>AL018</v>
          </cell>
          <cell r="B75" t="str">
            <v>SA Interim 2</v>
          </cell>
        </row>
        <row r="76">
          <cell r="A76" t="str">
            <v>AL020</v>
          </cell>
          <cell r="B76" t="str">
            <v>SA Investigation Settlements</v>
          </cell>
        </row>
        <row r="77">
          <cell r="A77" t="str">
            <v>AL022</v>
          </cell>
          <cell r="B77" t="str">
            <v>SA Net Underpayment</v>
          </cell>
        </row>
        <row r="78">
          <cell r="A78" t="str">
            <v>AL024</v>
          </cell>
          <cell r="B78" t="str">
            <v>SA Over-Repayment</v>
          </cell>
        </row>
        <row r="79">
          <cell r="A79" t="str">
            <v>AL026</v>
          </cell>
          <cell r="B79" t="str">
            <v>SA Stranded Underpayment</v>
          </cell>
        </row>
        <row r="80">
          <cell r="A80" t="str">
            <v>AL030</v>
          </cell>
          <cell r="B80" t="str">
            <v>SA Fixed Penalty</v>
          </cell>
        </row>
        <row r="81">
          <cell r="A81" t="str">
            <v>AL032</v>
          </cell>
          <cell r="B81" t="str">
            <v>SA Miscellaneous Penalty</v>
          </cell>
        </row>
        <row r="82">
          <cell r="A82" t="str">
            <v>AL034</v>
          </cell>
          <cell r="B82" t="str">
            <v>SA Surcharges</v>
          </cell>
        </row>
        <row r="83">
          <cell r="A83" t="str">
            <v>AL040</v>
          </cell>
          <cell r="B83" t="str">
            <v>SA Overpaid</v>
          </cell>
        </row>
        <row r="84">
          <cell r="A84" t="str">
            <v>AL042</v>
          </cell>
          <cell r="B84" t="str">
            <v>SA Unallocated-BCC</v>
          </cell>
        </row>
        <row r="85">
          <cell r="A85" t="str">
            <v>AL044</v>
          </cell>
          <cell r="B85" t="str">
            <v>SA Unallocated-From OAS</v>
          </cell>
        </row>
        <row r="86">
          <cell r="A86" t="str">
            <v>AL046</v>
          </cell>
          <cell r="B86" t="str">
            <v>SA Unallocated-RPS</v>
          </cell>
        </row>
        <row r="87">
          <cell r="A87" t="str">
            <v>AL048</v>
          </cell>
          <cell r="B87" t="str">
            <v>SA Unallocated-FSC</v>
          </cell>
        </row>
        <row r="88">
          <cell r="A88" t="str">
            <v>AL101</v>
          </cell>
          <cell r="B88" t="str">
            <v>SA Overpaid Repayments</v>
          </cell>
        </row>
        <row r="89">
          <cell r="A89" t="str">
            <v>AL102</v>
          </cell>
          <cell r="B89" t="str">
            <v>SA Unallocated Repayments</v>
          </cell>
        </row>
        <row r="90">
          <cell r="A90" t="str">
            <v>AL103</v>
          </cell>
          <cell r="B90" t="str">
            <v>SA RPS Repayments</v>
          </cell>
        </row>
        <row r="91">
          <cell r="A91" t="str">
            <v>AL104</v>
          </cell>
          <cell r="B91" t="str">
            <v>SA BCC Repayments</v>
          </cell>
        </row>
        <row r="92">
          <cell r="A92" t="str">
            <v>AL105</v>
          </cell>
          <cell r="B92" t="str">
            <v>SA Free Standing Repayments</v>
          </cell>
        </row>
        <row r="93">
          <cell r="A93" t="str">
            <v>AL106</v>
          </cell>
          <cell r="B93" t="str">
            <v>SA Repayments Miscellaneous</v>
          </cell>
        </row>
        <row r="94">
          <cell r="A94" t="str">
            <v>AL117</v>
          </cell>
          <cell r="B94" t="str">
            <v>SA Repayments Penalties</v>
          </cell>
        </row>
        <row r="95">
          <cell r="A95" t="str">
            <v>AM001</v>
          </cell>
          <cell r="B95" t="str">
            <v>Unclassified Receipts</v>
          </cell>
        </row>
        <row r="96">
          <cell r="A96" t="str">
            <v>AM080</v>
          </cell>
          <cell r="B96" t="str">
            <v>DLT Receipts</v>
          </cell>
        </row>
        <row r="97">
          <cell r="A97" t="str">
            <v>AM101</v>
          </cell>
          <cell r="B97" t="str">
            <v>Unclassified Repayments</v>
          </cell>
        </row>
        <row r="98">
          <cell r="A98" t="str">
            <v>AM120</v>
          </cell>
          <cell r="B98" t="str">
            <v>MARD Repayments</v>
          </cell>
        </row>
        <row r="99">
          <cell r="A99" t="str">
            <v>AM180</v>
          </cell>
          <cell r="B99" t="str">
            <v>DLT Repayments</v>
          </cell>
        </row>
        <row r="100">
          <cell r="A100" t="str">
            <v>AN001</v>
          </cell>
          <cell r="B100" t="str">
            <v>WT Receipts</v>
          </cell>
        </row>
        <row r="101">
          <cell r="A101" t="str">
            <v>AN101</v>
          </cell>
          <cell r="B101" t="str">
            <v>WT Repayments</v>
          </cell>
        </row>
        <row r="102">
          <cell r="A102" t="str">
            <v>AN102</v>
          </cell>
          <cell r="B102" t="str">
            <v>WT Repayments Interest</v>
          </cell>
        </row>
        <row r="103">
          <cell r="A103" t="str">
            <v>AP510</v>
          </cell>
          <cell r="B103" t="str">
            <v>WFTC Payments</v>
          </cell>
        </row>
        <row r="104">
          <cell r="A104" t="str">
            <v>AP515</v>
          </cell>
          <cell r="B104" t="str">
            <v>DPTC Payments</v>
          </cell>
        </row>
        <row r="105">
          <cell r="A105" t="str">
            <v>AP520</v>
          </cell>
          <cell r="B105" t="str">
            <v>WFTC Payments-Post Office</v>
          </cell>
        </row>
        <row r="106">
          <cell r="A106" t="str">
            <v>AP525</v>
          </cell>
          <cell r="B106" t="str">
            <v>DPTC Payments-Post Office</v>
          </cell>
        </row>
        <row r="107">
          <cell r="A107" t="str">
            <v>AP530</v>
          </cell>
          <cell r="B107" t="str">
            <v>WFTC Payments-Employer Funding</v>
          </cell>
        </row>
        <row r="108">
          <cell r="A108" t="str">
            <v>AP535</v>
          </cell>
          <cell r="B108" t="str">
            <v>DPTC Payments-Employer Funding</v>
          </cell>
        </row>
        <row r="109">
          <cell r="A109" t="str">
            <v>AP540</v>
          </cell>
          <cell r="B109" t="str">
            <v>WFTC Payments-PVE</v>
          </cell>
        </row>
        <row r="110">
          <cell r="A110" t="str">
            <v>AP545</v>
          </cell>
          <cell r="B110" t="str">
            <v>DPTC Payments-PVE</v>
          </cell>
        </row>
        <row r="111">
          <cell r="A111" t="str">
            <v>AP560</v>
          </cell>
          <cell r="B111" t="str">
            <v>WFTC Irregular Encashments</v>
          </cell>
        </row>
        <row r="112">
          <cell r="A112" t="str">
            <v>AP565</v>
          </cell>
          <cell r="B112" t="str">
            <v>DPTC Irregular Encashments</v>
          </cell>
        </row>
        <row r="113">
          <cell r="A113" t="str">
            <v>AP570</v>
          </cell>
          <cell r="B113" t="str">
            <v>WFTC BACS Overpaymnt Write-Off</v>
          </cell>
        </row>
        <row r="114">
          <cell r="A114" t="str">
            <v>AP575</v>
          </cell>
          <cell r="B114" t="str">
            <v>DPTC BACS Overpaymnt Write-Off</v>
          </cell>
        </row>
        <row r="115">
          <cell r="A115" t="str">
            <v>AP590</v>
          </cell>
          <cell r="B115" t="str">
            <v>WFTC Losses Out (Giros)</v>
          </cell>
        </row>
        <row r="116">
          <cell r="A116" t="str">
            <v>AP595</v>
          </cell>
          <cell r="B116" t="str">
            <v>DPTC Losses Out (Giros)</v>
          </cell>
        </row>
        <row r="117">
          <cell r="A117" t="str">
            <v>AP600</v>
          </cell>
          <cell r="B117" t="str">
            <v>WFTC/DPTC Penalty</v>
          </cell>
        </row>
        <row r="118">
          <cell r="A118" t="str">
            <v>AP601</v>
          </cell>
          <cell r="B118" t="str">
            <v>WFTC/DPTC Penalty Interest</v>
          </cell>
        </row>
        <row r="119">
          <cell r="A119" t="str">
            <v>AP605</v>
          </cell>
          <cell r="B119" t="str">
            <v>WFTC/DPTC Overpaid TC Refunded</v>
          </cell>
        </row>
        <row r="120">
          <cell r="A120" t="str">
            <v>AQ1AA</v>
          </cell>
          <cell r="B120" t="str">
            <v>PO Issued Not Cashed IT</v>
          </cell>
        </row>
        <row r="121">
          <cell r="A121" t="str">
            <v>AQ1AC</v>
          </cell>
          <cell r="B121" t="str">
            <v>PO Issued Not Cashed CT</v>
          </cell>
        </row>
        <row r="122">
          <cell r="A122" t="str">
            <v>AQ1AD</v>
          </cell>
          <cell r="B122" t="str">
            <v>PO Issued Not Cashed CGT</v>
          </cell>
        </row>
        <row r="123">
          <cell r="A123" t="str">
            <v>AQ1AE</v>
          </cell>
          <cell r="B123" t="str">
            <v>PO Issued Not Cashed IHT</v>
          </cell>
        </row>
        <row r="124">
          <cell r="A124" t="str">
            <v>AQ1AG</v>
          </cell>
          <cell r="B124" t="str">
            <v>PO Issued Not Cashed PRT</v>
          </cell>
        </row>
        <row r="125">
          <cell r="A125" t="str">
            <v>AQ1AJ</v>
          </cell>
          <cell r="B125" t="str">
            <v>PO Issued Not Cashed SD</v>
          </cell>
        </row>
        <row r="126">
          <cell r="A126" t="str">
            <v>AQ1AL</v>
          </cell>
          <cell r="B126" t="str">
            <v>PO Issued Not Cashed SA</v>
          </cell>
        </row>
        <row r="127">
          <cell r="A127" t="str">
            <v>AQ1AM</v>
          </cell>
          <cell r="B127" t="str">
            <v>PO Issued Not Cashed Other</v>
          </cell>
        </row>
        <row r="128">
          <cell r="A128" t="str">
            <v>AQ1AP</v>
          </cell>
          <cell r="B128" t="str">
            <v>PO Issued Not Cashed TC</v>
          </cell>
        </row>
        <row r="129">
          <cell r="A129" t="str">
            <v>AQ1AS</v>
          </cell>
          <cell r="B129" t="str">
            <v>PO Issued Not Cashed NICO NIC</v>
          </cell>
        </row>
        <row r="130">
          <cell r="A130" t="str">
            <v>AQ1AT</v>
          </cell>
          <cell r="B130" t="str">
            <v>PO Issued Not Cashed NIC</v>
          </cell>
        </row>
        <row r="131">
          <cell r="A131" t="str">
            <v>AQ1AU</v>
          </cell>
          <cell r="B131" t="str">
            <v>PO Issued Not Cashed SL</v>
          </cell>
        </row>
        <row r="132">
          <cell r="A132" t="str">
            <v>AR401</v>
          </cell>
          <cell r="B132" t="str">
            <v>BOE Trans To Consolidated Fund</v>
          </cell>
        </row>
        <row r="133">
          <cell r="A133" t="str">
            <v>AR405</v>
          </cell>
          <cell r="B133" t="str">
            <v>BOI Trans To Consolidated Fund</v>
          </cell>
        </row>
        <row r="134">
          <cell r="A134" t="str">
            <v>AR430</v>
          </cell>
          <cell r="B134" t="str">
            <v>Xfer To Contingency Fund (Tax)</v>
          </cell>
        </row>
        <row r="135">
          <cell r="A135" t="str">
            <v>AR450</v>
          </cell>
          <cell r="B135" t="str">
            <v>Xfer Frm Contingncy Fund (Tax)</v>
          </cell>
        </row>
        <row r="136">
          <cell r="A136" t="str">
            <v>AR470</v>
          </cell>
          <cell r="B136" t="str">
            <v>Xfer To Contingncy Fund (Vote)</v>
          </cell>
        </row>
        <row r="137">
          <cell r="A137" t="str">
            <v>AR490</v>
          </cell>
          <cell r="B137" t="str">
            <v>Xfer Frm Contngncy Fund (Vote)</v>
          </cell>
        </row>
        <row r="138">
          <cell r="A138" t="str">
            <v>AS010</v>
          </cell>
          <cell r="B138" t="str">
            <v>NICO NIC Receipts Divrsn 68035</v>
          </cell>
        </row>
        <row r="139">
          <cell r="A139" t="str">
            <v>AS011</v>
          </cell>
          <cell r="B139" t="str">
            <v>NICO NIC Receipts Divrsn 68002</v>
          </cell>
        </row>
        <row r="140">
          <cell r="A140" t="str">
            <v>AS020</v>
          </cell>
          <cell r="B140" t="str">
            <v>NICO NIC Receipts Penalties</v>
          </cell>
        </row>
        <row r="141">
          <cell r="A141" t="str">
            <v>AS030</v>
          </cell>
          <cell r="B141" t="str">
            <v>NICO NIC Rcpts State Schm Prem</v>
          </cell>
        </row>
        <row r="142">
          <cell r="A142" t="str">
            <v>AS040</v>
          </cell>
          <cell r="B142" t="str">
            <v>NICO NIC Rcpts Pers Pens Retrn</v>
          </cell>
        </row>
        <row r="143">
          <cell r="A143" t="str">
            <v>AS041</v>
          </cell>
          <cell r="B143" t="str">
            <v>NICO NIC Rcpts PPR Tax Relief</v>
          </cell>
        </row>
        <row r="144">
          <cell r="A144" t="str">
            <v>AS110</v>
          </cell>
          <cell r="B144" t="str">
            <v>NICO NIC Repayments</v>
          </cell>
        </row>
        <row r="145">
          <cell r="A145" t="str">
            <v>AS120</v>
          </cell>
          <cell r="B145" t="str">
            <v>NICO NIC Repayments Interest</v>
          </cell>
        </row>
        <row r="146">
          <cell r="A146" t="str">
            <v>AS130</v>
          </cell>
          <cell r="B146" t="str">
            <v>NICO NIC Rpymt State Schm Prem</v>
          </cell>
        </row>
        <row r="147">
          <cell r="A147" t="str">
            <v>AS141</v>
          </cell>
          <cell r="B147" t="str">
            <v>NICO NIC Rpymt PPP Refund POs</v>
          </cell>
        </row>
        <row r="148">
          <cell r="A148" t="str">
            <v>AS142</v>
          </cell>
          <cell r="B148" t="str">
            <v>NICO NIC Rpymt PPP Refund BACS</v>
          </cell>
        </row>
        <row r="149">
          <cell r="A149" t="str">
            <v>AS145</v>
          </cell>
          <cell r="B149" t="str">
            <v>NICO NIC Rpymt PP Tax Rel POs</v>
          </cell>
        </row>
        <row r="150">
          <cell r="A150" t="str">
            <v>AS146</v>
          </cell>
          <cell r="B150" t="str">
            <v>NICO NIC Rpymt PP Tax Rel BACS</v>
          </cell>
        </row>
        <row r="151">
          <cell r="A151" t="str">
            <v>AS150</v>
          </cell>
          <cell r="B151" t="str">
            <v>NICO NIC Rpymt NICs Holiday</v>
          </cell>
        </row>
        <row r="152">
          <cell r="A152" t="str">
            <v>AS160</v>
          </cell>
          <cell r="B152" t="str">
            <v>NICO NIC Rpymt Statry Sick Pay</v>
          </cell>
        </row>
        <row r="153">
          <cell r="A153" t="str">
            <v>AS170</v>
          </cell>
          <cell r="B153" t="str">
            <v>NICO NIC Rpymt Statry Mtrn Pay</v>
          </cell>
        </row>
        <row r="154">
          <cell r="A154" t="str">
            <v>AS410</v>
          </cell>
          <cell r="B154" t="str">
            <v>Non NICO-Tax-Receipts</v>
          </cell>
        </row>
        <row r="155">
          <cell r="A155" t="str">
            <v>AS411</v>
          </cell>
          <cell r="B155" t="str">
            <v>Non NICO-Tax-Payments</v>
          </cell>
        </row>
        <row r="156">
          <cell r="A156" t="str">
            <v>AS412</v>
          </cell>
          <cell r="B156" t="str">
            <v>Non NICO-Court Costs Receipts</v>
          </cell>
        </row>
        <row r="157">
          <cell r="A157" t="str">
            <v>AS413</v>
          </cell>
          <cell r="B157" t="str">
            <v>Non NICO-Court Costs Payments</v>
          </cell>
        </row>
        <row r="158">
          <cell r="A158" t="str">
            <v>AS414</v>
          </cell>
          <cell r="B158" t="str">
            <v>Non NICO-Trnsfr Holdings Rcpts</v>
          </cell>
        </row>
        <row r="159">
          <cell r="A159" t="str">
            <v>AS415</v>
          </cell>
          <cell r="B159" t="str">
            <v>Non NICO-Trns Hold Pymnt 68002</v>
          </cell>
        </row>
        <row r="160">
          <cell r="A160" t="str">
            <v>AS416</v>
          </cell>
          <cell r="B160" t="str">
            <v>Non NICO-Trns Hold Pymnt 68035</v>
          </cell>
        </row>
        <row r="161">
          <cell r="A161" t="str">
            <v>AS417</v>
          </cell>
          <cell r="B161" t="str">
            <v>Non NICO-Miscellaneous Receipt</v>
          </cell>
        </row>
        <row r="162">
          <cell r="A162" t="str">
            <v>AS418</v>
          </cell>
          <cell r="B162" t="str">
            <v>Non NICO-Misc Payments 68002</v>
          </cell>
        </row>
        <row r="163">
          <cell r="A163" t="str">
            <v>AS419</v>
          </cell>
          <cell r="B163" t="str">
            <v>Non NICO-Misc Payments 68035</v>
          </cell>
        </row>
        <row r="164">
          <cell r="A164" t="str">
            <v>AS420</v>
          </cell>
          <cell r="B164" t="str">
            <v>NICO NIC Northrn Ireland Colln</v>
          </cell>
        </row>
        <row r="165">
          <cell r="A165" t="str">
            <v>AS430</v>
          </cell>
          <cell r="B165" t="str">
            <v>NICO NIC Receipts Suspense</v>
          </cell>
        </row>
        <row r="166">
          <cell r="A166" t="str">
            <v>AS440</v>
          </cell>
          <cell r="B166" t="str">
            <v>NICO NIC Funding From 8006</v>
          </cell>
        </row>
        <row r="167">
          <cell r="A167" t="str">
            <v>AS441</v>
          </cell>
          <cell r="B167" t="str">
            <v>NICO NIC Funding To 8006</v>
          </cell>
        </row>
        <row r="168">
          <cell r="A168" t="str">
            <v>AS445</v>
          </cell>
          <cell r="B168" t="str">
            <v>NICO NIC Funding From 68035</v>
          </cell>
        </row>
        <row r="169">
          <cell r="A169" t="str">
            <v>AS446</v>
          </cell>
          <cell r="B169" t="str">
            <v>NICO NIC Funding To 68035</v>
          </cell>
        </row>
        <row r="170">
          <cell r="A170" t="str">
            <v>AS450</v>
          </cell>
          <cell r="B170" t="str">
            <v>NICO NIC Funds Relevnt To 8006</v>
          </cell>
        </row>
        <row r="171">
          <cell r="A171" t="str">
            <v>AS460</v>
          </cell>
          <cell r="B171" t="str">
            <v>NICO NIC IRIS Suspense</v>
          </cell>
        </row>
        <row r="172">
          <cell r="A172" t="str">
            <v>AS465</v>
          </cell>
          <cell r="B172" t="str">
            <v>NICO NIC FDTI Suspense-Collctn</v>
          </cell>
        </row>
        <row r="173">
          <cell r="A173" t="str">
            <v>AS466</v>
          </cell>
          <cell r="B173" t="str">
            <v>NICO NIC FDTI Suspense-CHAPS</v>
          </cell>
        </row>
        <row r="174">
          <cell r="A174" t="str">
            <v>AS470</v>
          </cell>
          <cell r="B174" t="str">
            <v>NICO NIC System Key Suspense</v>
          </cell>
        </row>
        <row r="175">
          <cell r="A175" t="str">
            <v>AS480</v>
          </cell>
          <cell r="B175" t="str">
            <v>NICO NIC Stmnt Northrn Ireland</v>
          </cell>
        </row>
        <row r="176">
          <cell r="A176" t="str">
            <v>AS490</v>
          </cell>
          <cell r="B176" t="str">
            <v>NICO NIC Prvsnal Apportionment</v>
          </cell>
        </row>
        <row r="177">
          <cell r="A177" t="str">
            <v>AT001</v>
          </cell>
          <cell r="B177" t="str">
            <v>NIC CL1 Receipts GB</v>
          </cell>
        </row>
        <row r="178">
          <cell r="A178" t="str">
            <v>AT005</v>
          </cell>
          <cell r="B178" t="str">
            <v>NIC CL1A Receipts - Penalties</v>
          </cell>
        </row>
        <row r="179">
          <cell r="A179" t="str">
            <v>AT010</v>
          </cell>
          <cell r="B179" t="str">
            <v>NIC CL4 Receipts GB</v>
          </cell>
        </row>
        <row r="180">
          <cell r="A180" t="str">
            <v>AT011</v>
          </cell>
          <cell r="B180" t="str">
            <v>NIC CL4 Receipts GB Int &amp; Pen</v>
          </cell>
        </row>
        <row r="181">
          <cell r="A181" t="str">
            <v>AT013</v>
          </cell>
          <cell r="B181" t="str">
            <v>SA NIC CL4 Receipts GB</v>
          </cell>
        </row>
        <row r="182">
          <cell r="A182" t="str">
            <v>AT020</v>
          </cell>
          <cell r="B182" t="str">
            <v>NIC CL1 Receipts NI</v>
          </cell>
        </row>
        <row r="183">
          <cell r="A183" t="str">
            <v>AT030</v>
          </cell>
          <cell r="B183" t="str">
            <v>NIC CL4 Receipts NI</v>
          </cell>
        </row>
        <row r="184">
          <cell r="A184" t="str">
            <v>AT031</v>
          </cell>
          <cell r="B184" t="str">
            <v>NIC CL4 Receipts NI Int &amp; Pen</v>
          </cell>
        </row>
        <row r="185">
          <cell r="A185" t="str">
            <v>AT033</v>
          </cell>
          <cell r="B185" t="str">
            <v>SA NIC CL4 Receipts NI</v>
          </cell>
        </row>
        <row r="186">
          <cell r="A186" t="str">
            <v>AT110</v>
          </cell>
          <cell r="B186" t="str">
            <v>NIC CL4 Repayments GB</v>
          </cell>
        </row>
        <row r="187">
          <cell r="A187" t="str">
            <v>AT113</v>
          </cell>
          <cell r="B187" t="str">
            <v>SA NIC CL4 Repayments GB</v>
          </cell>
        </row>
        <row r="188">
          <cell r="A188" t="str">
            <v>AT130</v>
          </cell>
          <cell r="B188" t="str">
            <v>NIC CL4 Repayments NI</v>
          </cell>
        </row>
        <row r="189">
          <cell r="A189" t="str">
            <v>AT133</v>
          </cell>
          <cell r="B189" t="str">
            <v>SA NIC CL4 Repayments NI</v>
          </cell>
        </row>
        <row r="190">
          <cell r="A190" t="str">
            <v>AT140</v>
          </cell>
          <cell r="B190" t="str">
            <v>NIC CL1 Rpymnt GB CLUMP</v>
          </cell>
        </row>
        <row r="191">
          <cell r="A191" t="str">
            <v>AT141</v>
          </cell>
          <cell r="B191" t="str">
            <v>NIC CL1 Rpymnt GB CLUMP In&amp;Pen</v>
          </cell>
        </row>
        <row r="192">
          <cell r="A192" t="str">
            <v>AT144</v>
          </cell>
          <cell r="B192" t="str">
            <v>NIC CL1 Rpymnt GB CLUMP Supp</v>
          </cell>
        </row>
        <row r="193">
          <cell r="A193" t="str">
            <v>AT150</v>
          </cell>
          <cell r="B193" t="str">
            <v>NIC CL4 Rpymnt GB CLUMP</v>
          </cell>
        </row>
        <row r="194">
          <cell r="A194" t="str">
            <v>AT151</v>
          </cell>
          <cell r="B194" t="str">
            <v>NIC CL4 Rpymnt GB CLUMP In&amp;Pen</v>
          </cell>
        </row>
        <row r="195">
          <cell r="A195" t="str">
            <v>AT154</v>
          </cell>
          <cell r="B195" t="str">
            <v>NIC CL4 Rpymnt GB CLUMP Supp</v>
          </cell>
        </row>
        <row r="196">
          <cell r="A196" t="str">
            <v>AT160</v>
          </cell>
          <cell r="B196" t="str">
            <v>NIC CL1 Rpymnt NI CLUMP</v>
          </cell>
        </row>
        <row r="197">
          <cell r="A197" t="str">
            <v>AT161</v>
          </cell>
          <cell r="B197" t="str">
            <v>NIC CL1 Rpymnt NI CLUMP In&amp;Pen</v>
          </cell>
        </row>
        <row r="198">
          <cell r="A198" t="str">
            <v>AT164</v>
          </cell>
          <cell r="B198" t="str">
            <v>NIC CL1 Rpymnt NI CLUMP Supp</v>
          </cell>
        </row>
        <row r="199">
          <cell r="A199" t="str">
            <v>AT170</v>
          </cell>
          <cell r="B199" t="str">
            <v>NIC CL4 Rpymnt NI CLUMP</v>
          </cell>
        </row>
        <row r="200">
          <cell r="A200" t="str">
            <v>AT171</v>
          </cell>
          <cell r="B200" t="str">
            <v>NIC CL4 Rpymnt NI CLUMP In&amp;Pen</v>
          </cell>
        </row>
        <row r="201">
          <cell r="A201" t="str">
            <v>AT174</v>
          </cell>
          <cell r="B201" t="str">
            <v>NIC CL4 Rpymnt NI CLUMP Supp</v>
          </cell>
        </row>
        <row r="202">
          <cell r="A202" t="str">
            <v>AT401</v>
          </cell>
          <cell r="B202" t="str">
            <v>NIC CL1 &amp; CL4 GB Payover</v>
          </cell>
        </row>
        <row r="203">
          <cell r="A203" t="str">
            <v>AT403</v>
          </cell>
          <cell r="B203" t="str">
            <v>NHS Eng, Wales &amp; Scot Payover</v>
          </cell>
        </row>
        <row r="204">
          <cell r="A204" t="str">
            <v>AT420</v>
          </cell>
          <cell r="B204" t="str">
            <v>NIC CL1 NI Payover</v>
          </cell>
        </row>
        <row r="205">
          <cell r="A205" t="str">
            <v>AT423</v>
          </cell>
          <cell r="B205" t="str">
            <v>NHS Northern Ireland Payover</v>
          </cell>
        </row>
        <row r="206">
          <cell r="A206" t="str">
            <v>AT450</v>
          </cell>
          <cell r="B206" t="str">
            <v>NIC Rcvd For NICO By Colln Off</v>
          </cell>
        </row>
        <row r="207">
          <cell r="A207" t="str">
            <v>AT455</v>
          </cell>
          <cell r="B207" t="str">
            <v>Tax Rcvd By NICO For Tax Colln</v>
          </cell>
        </row>
        <row r="208">
          <cell r="A208" t="str">
            <v>AU001</v>
          </cell>
          <cell r="B208" t="str">
            <v>Student Loans Collected</v>
          </cell>
        </row>
        <row r="209">
          <cell r="A209" t="str">
            <v>AU101</v>
          </cell>
          <cell r="B209" t="str">
            <v>Student Loans Repayments</v>
          </cell>
        </row>
        <row r="210">
          <cell r="A210" t="str">
            <v>AU401</v>
          </cell>
          <cell r="B210" t="str">
            <v>Student Loans Recovery Payover</v>
          </cell>
        </row>
        <row r="211">
          <cell r="A211" t="str">
            <v>AV001</v>
          </cell>
          <cell r="B211" t="str">
            <v>Deposit - CTD - 117 Cases</v>
          </cell>
        </row>
        <row r="212">
          <cell r="A212" t="str">
            <v>AV002</v>
          </cell>
          <cell r="B212" t="str">
            <v>Deposit - CTD - Other</v>
          </cell>
        </row>
        <row r="213">
          <cell r="A213" t="str">
            <v>AV010</v>
          </cell>
          <cell r="B213" t="str">
            <v>Deposit - CTD - NLF Principal</v>
          </cell>
        </row>
        <row r="214">
          <cell r="A214" t="str">
            <v>AV011</v>
          </cell>
          <cell r="B214" t="str">
            <v>Deposit - CTD - NLF Interest</v>
          </cell>
        </row>
        <row r="215">
          <cell r="A215" t="str">
            <v>AV020</v>
          </cell>
          <cell r="B215" t="str">
            <v>CTD - Certificate Reissued</v>
          </cell>
        </row>
        <row r="216">
          <cell r="A216" t="str">
            <v>AV021</v>
          </cell>
          <cell r="B216" t="str">
            <v>CTD - Interest Refunded</v>
          </cell>
        </row>
        <row r="217">
          <cell r="A217" t="str">
            <v>AV022</v>
          </cell>
          <cell r="B217" t="str">
            <v>CTD - Interest Repaid From NLF</v>
          </cell>
        </row>
        <row r="218">
          <cell r="A218" t="str">
            <v>AV025</v>
          </cell>
          <cell r="B218" t="str">
            <v>CTD - Int Rep From NLF Gas Lvy</v>
          </cell>
        </row>
        <row r="219">
          <cell r="A219" t="str">
            <v>AV030</v>
          </cell>
          <cell r="B219" t="str">
            <v>Deposit - TRC - NLF Principal</v>
          </cell>
        </row>
        <row r="220">
          <cell r="A220" t="str">
            <v>AV031</v>
          </cell>
          <cell r="B220" t="str">
            <v>Deposit - TRC - NLF Interest</v>
          </cell>
        </row>
        <row r="221">
          <cell r="A221" t="str">
            <v>AV050</v>
          </cell>
          <cell r="B221" t="str">
            <v>TRC - Certificate Reissued</v>
          </cell>
        </row>
        <row r="222">
          <cell r="A222" t="str">
            <v>AV051</v>
          </cell>
          <cell r="B222" t="str">
            <v>TRC - Interest Repaid From NLF</v>
          </cell>
        </row>
        <row r="223">
          <cell r="A223" t="str">
            <v>AV120</v>
          </cell>
          <cell r="B223" t="str">
            <v>CTD - Certificate Withdrawn</v>
          </cell>
        </row>
        <row r="224">
          <cell r="A224" t="str">
            <v>AV150</v>
          </cell>
          <cell r="B224" t="str">
            <v>TRC - Certificate Withdrawn</v>
          </cell>
        </row>
        <row r="225">
          <cell r="A225" t="str">
            <v>AV401</v>
          </cell>
          <cell r="B225" t="str">
            <v>Transfer To NLF</v>
          </cell>
        </row>
        <row r="226">
          <cell r="A226" t="str">
            <v>AX030</v>
          </cell>
          <cell r="B226" t="str">
            <v>Department Energy-Petroleum</v>
          </cell>
        </row>
        <row r="227">
          <cell r="A227" t="str">
            <v>AX035</v>
          </cell>
          <cell r="B227" t="str">
            <v>Department Energy-Gas Levy</v>
          </cell>
        </row>
        <row r="228">
          <cell r="A228" t="str">
            <v>AX430</v>
          </cell>
          <cell r="B228" t="str">
            <v>Dept Energy-Petroleum Payover</v>
          </cell>
        </row>
        <row r="229">
          <cell r="A229" t="str">
            <v>AX435</v>
          </cell>
          <cell r="B229" t="str">
            <v>Dept Energy-Gas Levy Payover</v>
          </cell>
        </row>
        <row r="230">
          <cell r="A230" t="str">
            <v>AY001</v>
          </cell>
          <cell r="B230" t="str">
            <v>Canada - Tax Withheld</v>
          </cell>
        </row>
        <row r="231">
          <cell r="A231" t="str">
            <v>AY002</v>
          </cell>
          <cell r="B231" t="str">
            <v>Canada - IFD Recovery</v>
          </cell>
        </row>
        <row r="232">
          <cell r="A232" t="str">
            <v>AY011</v>
          </cell>
          <cell r="B232" t="str">
            <v>USA - Tax Withheld</v>
          </cell>
        </row>
        <row r="233">
          <cell r="A233" t="str">
            <v>AY012</v>
          </cell>
          <cell r="B233" t="str">
            <v>USA - IFD Recovery</v>
          </cell>
        </row>
        <row r="234">
          <cell r="A234" t="str">
            <v>AY021</v>
          </cell>
          <cell r="B234" t="str">
            <v>Netherlands - IFD Recovery</v>
          </cell>
        </row>
        <row r="235">
          <cell r="A235" t="str">
            <v>AY101</v>
          </cell>
          <cell r="B235" t="str">
            <v>Canada Tax - Repayment To OG</v>
          </cell>
        </row>
        <row r="236">
          <cell r="A236" t="str">
            <v>AY111</v>
          </cell>
          <cell r="B236" t="str">
            <v>USA Tax - Repayment To OG</v>
          </cell>
        </row>
        <row r="237">
          <cell r="A237" t="str">
            <v>AY121</v>
          </cell>
          <cell r="B237" t="str">
            <v>Netherlands Tax - Rpymnt To OG</v>
          </cell>
        </row>
        <row r="238">
          <cell r="A238" t="str">
            <v>AZ1AA</v>
          </cell>
          <cell r="B238" t="str">
            <v>PO Issue Suspense IT</v>
          </cell>
        </row>
        <row r="239">
          <cell r="A239" t="str">
            <v>AZ1AC</v>
          </cell>
          <cell r="B239" t="str">
            <v>PO Issue Suspense CT</v>
          </cell>
        </row>
        <row r="240">
          <cell r="A240" t="str">
            <v>AZ1AD</v>
          </cell>
          <cell r="B240" t="str">
            <v>PO Issue Suspense CGT</v>
          </cell>
        </row>
        <row r="241">
          <cell r="A241" t="str">
            <v>AZ1AE</v>
          </cell>
          <cell r="B241" t="str">
            <v>PO Issue Suspense IHT</v>
          </cell>
        </row>
        <row r="242">
          <cell r="A242" t="str">
            <v>AZ1AG</v>
          </cell>
          <cell r="B242" t="str">
            <v>PO Issue Suspense PRT</v>
          </cell>
        </row>
        <row r="243">
          <cell r="A243" t="str">
            <v>AZ1AJ</v>
          </cell>
          <cell r="B243" t="str">
            <v>PO Issue Suspense SD</v>
          </cell>
        </row>
        <row r="244">
          <cell r="A244" t="str">
            <v>AZ1AL</v>
          </cell>
          <cell r="B244" t="str">
            <v>PO Issue Suspense SA</v>
          </cell>
        </row>
        <row r="245">
          <cell r="A245" t="str">
            <v>AZ1AM</v>
          </cell>
          <cell r="B245" t="str">
            <v>PO Issue Suspense Other</v>
          </cell>
        </row>
        <row r="246">
          <cell r="A246" t="str">
            <v>AZ1AP</v>
          </cell>
          <cell r="B246" t="str">
            <v>PO Issue Suspense TC</v>
          </cell>
        </row>
        <row r="247">
          <cell r="A247" t="str">
            <v>AZ1AS</v>
          </cell>
          <cell r="B247" t="str">
            <v>PO Issue Suspense NICO NIC</v>
          </cell>
        </row>
        <row r="248">
          <cell r="A248" t="str">
            <v>AZ1AT</v>
          </cell>
          <cell r="B248" t="str">
            <v>PO Issue Suspense NIC</v>
          </cell>
        </row>
        <row r="249">
          <cell r="A249" t="str">
            <v>AZ1AU</v>
          </cell>
          <cell r="B249" t="str">
            <v>PO Issue Suspense SL</v>
          </cell>
        </row>
        <row r="250">
          <cell r="A250" t="str">
            <v>BA601</v>
          </cell>
          <cell r="B250" t="str">
            <v>Treasury Grant - IR Admin</v>
          </cell>
        </row>
        <row r="251">
          <cell r="A251" t="str">
            <v>BB501</v>
          </cell>
          <cell r="B251" t="str">
            <v>IR E/Y Vote Expenditure Offset</v>
          </cell>
        </row>
        <row r="252">
          <cell r="A252" t="str">
            <v>BB601</v>
          </cell>
          <cell r="B252" t="str">
            <v>IR Vote Grant</v>
          </cell>
        </row>
        <row r="253">
          <cell r="A253" t="str">
            <v>BB701</v>
          </cell>
          <cell r="B253" t="str">
            <v>IR Vote Drawn</v>
          </cell>
        </row>
        <row r="254">
          <cell r="A254" t="str">
            <v>BD101</v>
          </cell>
          <cell r="B254" t="str">
            <v>MIRAS Vote Expenditure</v>
          </cell>
        </row>
        <row r="255">
          <cell r="A255" t="str">
            <v>BD102</v>
          </cell>
          <cell r="B255" t="str">
            <v>LAPR Vote Expenditure</v>
          </cell>
        </row>
        <row r="256">
          <cell r="A256" t="str">
            <v>BD103</v>
          </cell>
          <cell r="B256" t="str">
            <v>PMI Vote Expenditure</v>
          </cell>
        </row>
        <row r="257">
          <cell r="A257" t="str">
            <v>BD104</v>
          </cell>
          <cell r="B257" t="str">
            <v>VTR Vote Expenditure</v>
          </cell>
        </row>
        <row r="258">
          <cell r="A258" t="str">
            <v>BD105</v>
          </cell>
          <cell r="B258" t="str">
            <v>TPC Vote Expenditure</v>
          </cell>
        </row>
        <row r="259">
          <cell r="A259" t="str">
            <v>BD106</v>
          </cell>
          <cell r="B259" t="str">
            <v>NICS Vote Expenditure</v>
          </cell>
        </row>
        <row r="260">
          <cell r="A260" t="str">
            <v>BD108</v>
          </cell>
          <cell r="B260" t="str">
            <v>SPGD Vote Expenditure</v>
          </cell>
        </row>
        <row r="261">
          <cell r="A261" t="str">
            <v>BD109</v>
          </cell>
          <cell r="B261" t="str">
            <v>Stamp Duty Vote Expenditure</v>
          </cell>
        </row>
        <row r="262">
          <cell r="A262" t="str">
            <v>BD110</v>
          </cell>
          <cell r="B262" t="str">
            <v>Stakeholder Pension Vote Expnd</v>
          </cell>
        </row>
        <row r="263">
          <cell r="A263" t="str">
            <v>BD501</v>
          </cell>
          <cell r="B263" t="str">
            <v>MIRAS E/Y Expenditure Offset</v>
          </cell>
        </row>
        <row r="264">
          <cell r="A264" t="str">
            <v>BD502</v>
          </cell>
          <cell r="B264" t="str">
            <v>LAPR E/Y Expenditure Offset</v>
          </cell>
        </row>
        <row r="265">
          <cell r="A265" t="str">
            <v>BD503</v>
          </cell>
          <cell r="B265" t="str">
            <v>PMI E/Y Expenditure Offset</v>
          </cell>
        </row>
        <row r="266">
          <cell r="A266" t="str">
            <v>BD504</v>
          </cell>
          <cell r="B266" t="str">
            <v>VTR E/Y Expenditure Offset</v>
          </cell>
        </row>
        <row r="267">
          <cell r="A267" t="str">
            <v>BD505</v>
          </cell>
          <cell r="B267" t="str">
            <v>TPC E/Y Expenditure Offset</v>
          </cell>
        </row>
        <row r="268">
          <cell r="A268" t="str">
            <v>BD506</v>
          </cell>
          <cell r="B268" t="str">
            <v>NICS E/Y Expenditure Offset</v>
          </cell>
        </row>
        <row r="269">
          <cell r="A269" t="str">
            <v>BD508</v>
          </cell>
          <cell r="B269" t="str">
            <v>SPGD E/Y Expenditure Offset</v>
          </cell>
        </row>
        <row r="270">
          <cell r="A270" t="str">
            <v>BD509</v>
          </cell>
          <cell r="B270" t="str">
            <v>Stamp Duty E/Y Expend. Offset</v>
          </cell>
        </row>
        <row r="271">
          <cell r="A271" t="str">
            <v>BD510</v>
          </cell>
          <cell r="B271" t="str">
            <v>Stakeholder Pen E/Y Exp Offset</v>
          </cell>
        </row>
        <row r="272">
          <cell r="A272" t="str">
            <v>BD601</v>
          </cell>
          <cell r="B272" t="str">
            <v xml:space="preserve">MIRAS Vote Grant </v>
          </cell>
        </row>
        <row r="273">
          <cell r="A273" t="str">
            <v>BD602</v>
          </cell>
          <cell r="B273" t="str">
            <v>LAPR Vote Grant</v>
          </cell>
        </row>
        <row r="274">
          <cell r="A274" t="str">
            <v>BD603</v>
          </cell>
          <cell r="B274" t="str">
            <v>PMI Vote Grant</v>
          </cell>
        </row>
        <row r="275">
          <cell r="A275" t="str">
            <v>BD604</v>
          </cell>
          <cell r="B275" t="str">
            <v>VTR Vote Grant</v>
          </cell>
        </row>
        <row r="276">
          <cell r="A276" t="str">
            <v>BD605</v>
          </cell>
          <cell r="B276" t="str">
            <v xml:space="preserve">TPC Vote Grant </v>
          </cell>
        </row>
        <row r="277">
          <cell r="A277" t="str">
            <v>BD608</v>
          </cell>
          <cell r="B277" t="str">
            <v>SPGD Vote Grant</v>
          </cell>
        </row>
        <row r="278">
          <cell r="A278" t="str">
            <v>BD609</v>
          </cell>
          <cell r="B278" t="str">
            <v>Stamp Duty Vote Grant</v>
          </cell>
        </row>
        <row r="279">
          <cell r="A279" t="str">
            <v>BD610</v>
          </cell>
          <cell r="B279" t="str">
            <v>Stakeholder Pension Vote Grant</v>
          </cell>
        </row>
        <row r="280">
          <cell r="A280" t="str">
            <v>BD701</v>
          </cell>
          <cell r="B280" t="str">
            <v>MIRAS Vote Drawn</v>
          </cell>
        </row>
        <row r="281">
          <cell r="A281" t="str">
            <v>BD702</v>
          </cell>
          <cell r="B281" t="str">
            <v>LAPR Vote Drawn</v>
          </cell>
        </row>
        <row r="282">
          <cell r="A282" t="str">
            <v>BD703</v>
          </cell>
          <cell r="B282" t="str">
            <v>PMI Vote Drawn</v>
          </cell>
        </row>
        <row r="283">
          <cell r="A283" t="str">
            <v>BD704</v>
          </cell>
          <cell r="B283" t="str">
            <v>VTR Vote Drawn</v>
          </cell>
        </row>
        <row r="284">
          <cell r="A284" t="str">
            <v>BD705</v>
          </cell>
          <cell r="B284" t="str">
            <v>TPC Vote Drawn</v>
          </cell>
        </row>
        <row r="285">
          <cell r="A285" t="str">
            <v>BD708</v>
          </cell>
          <cell r="B285" t="str">
            <v>SPGD Vote Drawn</v>
          </cell>
        </row>
        <row r="286">
          <cell r="A286" t="str">
            <v>BD709</v>
          </cell>
          <cell r="B286" t="str">
            <v>Stamp Duty Vote Drawn</v>
          </cell>
        </row>
        <row r="287">
          <cell r="A287" t="str">
            <v>BD710</v>
          </cell>
          <cell r="B287" t="str">
            <v>Stakeholder Pension Vote Drawn</v>
          </cell>
        </row>
        <row r="288">
          <cell r="A288" t="str">
            <v>BG001</v>
          </cell>
          <cell r="B288" t="str">
            <v>Law Costs - Other</v>
          </cell>
        </row>
        <row r="289">
          <cell r="A289" t="str">
            <v>BG002</v>
          </cell>
          <cell r="B289" t="str">
            <v>Law Costs - Distraint</v>
          </cell>
        </row>
        <row r="290">
          <cell r="A290" t="str">
            <v>BG003</v>
          </cell>
          <cell r="B290" t="str">
            <v>Law Costs - Summary Proceedngs</v>
          </cell>
        </row>
        <row r="291">
          <cell r="A291" t="str">
            <v>BG004</v>
          </cell>
          <cell r="B291" t="str">
            <v>Law Costs - County Court</v>
          </cell>
        </row>
        <row r="292">
          <cell r="A292" t="str">
            <v>BG010</v>
          </cell>
          <cell r="B292" t="str">
            <v>Recovered VAT IR Running Costs</v>
          </cell>
        </row>
        <row r="293">
          <cell r="A293" t="str">
            <v>BG020</v>
          </cell>
          <cell r="B293" t="str">
            <v>Excess Cash</v>
          </cell>
        </row>
        <row r="294">
          <cell r="A294" t="str">
            <v>BG021</v>
          </cell>
          <cell r="B294" t="str">
            <v>Recovery Prior Year - HO</v>
          </cell>
        </row>
        <row r="295">
          <cell r="A295" t="str">
            <v>BG022</v>
          </cell>
          <cell r="B295" t="str">
            <v>Recovery Prior Year - Ex HO</v>
          </cell>
        </row>
        <row r="296">
          <cell r="A296" t="str">
            <v>BG030</v>
          </cell>
          <cell r="B296" t="str">
            <v>Sale Stores Equip Waste Paper</v>
          </cell>
        </row>
        <row r="297">
          <cell r="A297" t="str">
            <v>BG040</v>
          </cell>
          <cell r="B297" t="str">
            <v>Seconded Officers</v>
          </cell>
        </row>
        <row r="298">
          <cell r="A298" t="str">
            <v>BG041</v>
          </cell>
          <cell r="B298" t="str">
            <v>Secondments - Bridge</v>
          </cell>
        </row>
        <row r="299">
          <cell r="A299" t="str">
            <v>BG050</v>
          </cell>
          <cell r="B299" t="str">
            <v>Sale Of Publications &amp; Forms</v>
          </cell>
        </row>
        <row r="300">
          <cell r="A300" t="str">
            <v>BG100</v>
          </cell>
          <cell r="B300" t="str">
            <v>Recovery Of Cleaning Costs</v>
          </cell>
        </row>
        <row r="301">
          <cell r="A301" t="str">
            <v>BG105</v>
          </cell>
          <cell r="B301" t="str">
            <v>Property Capital Charge Recvry</v>
          </cell>
        </row>
        <row r="302">
          <cell r="A302" t="str">
            <v>BG170</v>
          </cell>
          <cell r="B302" t="str">
            <v>New Earnings Survey</v>
          </cell>
        </row>
        <row r="303">
          <cell r="A303" t="str">
            <v>BG180</v>
          </cell>
          <cell r="B303" t="str">
            <v>Stamps Dept - Irish Rep</v>
          </cell>
        </row>
        <row r="304">
          <cell r="A304" t="str">
            <v>BG200</v>
          </cell>
          <cell r="B304" t="str">
            <v>DP General Operations</v>
          </cell>
        </row>
        <row r="305">
          <cell r="A305" t="str">
            <v>BG210</v>
          </cell>
          <cell r="B305" t="str">
            <v>EEC Travel Expenses</v>
          </cell>
        </row>
        <row r="306">
          <cell r="A306" t="str">
            <v>BG220</v>
          </cell>
          <cell r="B306" t="str">
            <v>Open Government A In A</v>
          </cell>
        </row>
        <row r="307">
          <cell r="A307" t="str">
            <v>BG230</v>
          </cell>
          <cell r="B307" t="str">
            <v>Open Government Manuals</v>
          </cell>
        </row>
        <row r="308">
          <cell r="A308" t="str">
            <v>BG245</v>
          </cell>
          <cell r="B308" t="str">
            <v>C&amp;E Superannuation Receipts</v>
          </cell>
        </row>
        <row r="309">
          <cell r="A309" t="str">
            <v>BG250</v>
          </cell>
          <cell r="B309" t="str">
            <v>IR Superannuation Recovered</v>
          </cell>
        </row>
        <row r="310">
          <cell r="A310" t="str">
            <v>BG260</v>
          </cell>
          <cell r="B310" t="str">
            <v>Expenses Of CVD Collection</v>
          </cell>
        </row>
        <row r="311">
          <cell r="A311" t="str">
            <v>BG265</v>
          </cell>
          <cell r="B311" t="str">
            <v>Prvt Tnt-Recovery Of costs</v>
          </cell>
        </row>
        <row r="312">
          <cell r="A312" t="str">
            <v>BG270</v>
          </cell>
          <cell r="B312" t="str">
            <v>IR Income A In A</v>
          </cell>
        </row>
        <row r="313">
          <cell r="A313" t="str">
            <v>BG290</v>
          </cell>
          <cell r="B313" t="str">
            <v>Receipts Of Penalties</v>
          </cell>
        </row>
        <row r="314">
          <cell r="A314" t="str">
            <v>BG300</v>
          </cell>
          <cell r="B314" t="str">
            <v>Accident To Official Car</v>
          </cell>
        </row>
        <row r="315">
          <cell r="A315" t="str">
            <v>BG310</v>
          </cell>
          <cell r="B315" t="str">
            <v>Recovery From Salaries - ACS</v>
          </cell>
        </row>
        <row r="316">
          <cell r="A316" t="str">
            <v>BG340</v>
          </cell>
          <cell r="B316" t="str">
            <v>YT Recoveries</v>
          </cell>
        </row>
        <row r="317">
          <cell r="A317" t="str">
            <v>BG350</v>
          </cell>
          <cell r="B317" t="str">
            <v>New Deal Receipts</v>
          </cell>
        </row>
        <row r="318">
          <cell r="A318" t="str">
            <v>BG400</v>
          </cell>
          <cell r="B318" t="str">
            <v>Private Phone Calls</v>
          </cell>
        </row>
        <row r="319">
          <cell r="A319" t="str">
            <v>BG410</v>
          </cell>
          <cell r="B319" t="str">
            <v>Mobile Phone Reimbursement</v>
          </cell>
        </row>
        <row r="320">
          <cell r="A320" t="str">
            <v>BG420</v>
          </cell>
          <cell r="B320" t="str">
            <v>Vending Machine Sales</v>
          </cell>
        </row>
        <row r="321">
          <cell r="A321" t="str">
            <v>BG450</v>
          </cell>
          <cell r="B321" t="str">
            <v>Recovery Adv To Incapcitd Offs</v>
          </cell>
        </row>
        <row r="322">
          <cell r="A322" t="str">
            <v>BG460</v>
          </cell>
          <cell r="B322" t="str">
            <v>Official Witness Expenses</v>
          </cell>
        </row>
        <row r="323">
          <cell r="A323" t="str">
            <v>BG470</v>
          </cell>
          <cell r="B323" t="str">
            <v>Photocopying Fees</v>
          </cell>
        </row>
        <row r="324">
          <cell r="A324" t="str">
            <v>BG520</v>
          </cell>
          <cell r="B324" t="str">
            <v>Miscellaneous Income</v>
          </cell>
        </row>
        <row r="325">
          <cell r="A325" t="str">
            <v>BG530</v>
          </cell>
          <cell r="B325" t="str">
            <v>SFO Practice Notes</v>
          </cell>
        </row>
        <row r="326">
          <cell r="A326" t="str">
            <v>BG600</v>
          </cell>
          <cell r="B326" t="str">
            <v>Unclassified Receipt</v>
          </cell>
        </row>
        <row r="327">
          <cell r="A327" t="str">
            <v>BG700</v>
          </cell>
          <cell r="B327" t="str">
            <v>Recovery - Cost Of NIC Admin</v>
          </cell>
        </row>
        <row r="328">
          <cell r="A328" t="str">
            <v>BG710</v>
          </cell>
          <cell r="B328" t="str">
            <v>Receipts From NI Fund</v>
          </cell>
        </row>
        <row r="329">
          <cell r="A329" t="str">
            <v>BG800</v>
          </cell>
          <cell r="B329" t="str">
            <v>IR A In A Excess Receipts</v>
          </cell>
        </row>
        <row r="330">
          <cell r="A330" t="str">
            <v>BJ002</v>
          </cell>
          <cell r="B330" t="str">
            <v>OGD In-house Recharge IR</v>
          </cell>
        </row>
        <row r="331">
          <cell r="A331" t="str">
            <v>BK001</v>
          </cell>
          <cell r="B331" t="str">
            <v>Neg Expnd Property Capital Chg</v>
          </cell>
        </row>
        <row r="332">
          <cell r="A332" t="str">
            <v>BL020</v>
          </cell>
          <cell r="B332" t="str">
            <v>ROD - Judgement Debt Interest</v>
          </cell>
        </row>
        <row r="333">
          <cell r="A333" t="str">
            <v>BL022</v>
          </cell>
          <cell r="B333" t="str">
            <v>CFER - Security Lists</v>
          </cell>
        </row>
        <row r="334">
          <cell r="A334" t="str">
            <v>BL025</v>
          </cell>
          <cell r="B334" t="str">
            <v>CFER - Surplus A-In-A Receipts</v>
          </cell>
        </row>
        <row r="335">
          <cell r="A335" t="str">
            <v>BL026</v>
          </cell>
          <cell r="B335" t="str">
            <v>CFER - IR Admin Excess A In A</v>
          </cell>
        </row>
        <row r="336">
          <cell r="A336" t="str">
            <v>BL027</v>
          </cell>
          <cell r="B336" t="str">
            <v>CFER - IR Admin - Payments</v>
          </cell>
        </row>
        <row r="337">
          <cell r="A337" t="str">
            <v>BL028</v>
          </cell>
          <cell r="B337" t="str">
            <v>CFER - General</v>
          </cell>
        </row>
        <row r="338">
          <cell r="A338" t="str">
            <v>BL029</v>
          </cell>
          <cell r="B338" t="str">
            <v>CFER - Receipts Of Penalties</v>
          </cell>
        </row>
        <row r="339">
          <cell r="A339" t="str">
            <v>BL030</v>
          </cell>
          <cell r="B339" t="str">
            <v>CFER - Interest Received</v>
          </cell>
        </row>
        <row r="340">
          <cell r="A340" t="str">
            <v>BL035</v>
          </cell>
          <cell r="B340" t="str">
            <v>CFER - Tax Credit Compensation</v>
          </cell>
        </row>
        <row r="341">
          <cell r="A341" t="str">
            <v>BN001</v>
          </cell>
          <cell r="B341" t="str">
            <v>Credits To Vote - General</v>
          </cell>
        </row>
        <row r="342">
          <cell r="A342" t="str">
            <v>BN002</v>
          </cell>
          <cell r="B342" t="str">
            <v>Receipts Sale Of Fixed Assets</v>
          </cell>
        </row>
        <row r="343">
          <cell r="A343" t="str">
            <v>BN003</v>
          </cell>
          <cell r="B343" t="str">
            <v>Receipts Sale Of Furniture</v>
          </cell>
        </row>
        <row r="344">
          <cell r="A344" t="str">
            <v>BP001</v>
          </cell>
          <cell r="B344" t="str">
            <v>E-Profit On Sale Of FA-Charge</v>
          </cell>
        </row>
        <row r="345">
          <cell r="A345" t="str">
            <v>BP100</v>
          </cell>
          <cell r="B345" t="str">
            <v>DISPOSAL-L&amp;B-Property Freehold</v>
          </cell>
        </row>
        <row r="346">
          <cell r="A346" t="str">
            <v>BP105</v>
          </cell>
          <cell r="B346" t="str">
            <v>DISPOSAL-L&amp;B-Prop Long Lease</v>
          </cell>
        </row>
        <row r="347">
          <cell r="A347" t="str">
            <v>BP106</v>
          </cell>
          <cell r="B347" t="str">
            <v>DISPOSAL-L&amp;B-Prop Short Lease</v>
          </cell>
        </row>
        <row r="348">
          <cell r="A348" t="str">
            <v>BP200</v>
          </cell>
          <cell r="B348" t="str">
            <v>DISPOSAL-M&amp;E-Mechanical Equip</v>
          </cell>
        </row>
        <row r="349">
          <cell r="A349" t="str">
            <v>BP201</v>
          </cell>
          <cell r="B349" t="str">
            <v>DISPOSAL-M&amp;E-Office Mach&amp;Equip</v>
          </cell>
        </row>
        <row r="350">
          <cell r="A350" t="str">
            <v>BP202</v>
          </cell>
          <cell r="B350" t="str">
            <v>DISPOSAL-M&amp;E-Computer Equipmnt</v>
          </cell>
        </row>
        <row r="351">
          <cell r="A351" t="str">
            <v>BP203</v>
          </cell>
          <cell r="B351" t="str">
            <v>DISPOSAL-M&amp;E-Telecommunication</v>
          </cell>
        </row>
        <row r="352">
          <cell r="A352" t="str">
            <v>BP204</v>
          </cell>
          <cell r="B352" t="str">
            <v>DISPOSAL-M&amp;E-Dsktop Comp Equip</v>
          </cell>
        </row>
        <row r="353">
          <cell r="A353" t="str">
            <v>BP300</v>
          </cell>
          <cell r="B353" t="str">
            <v>DISPOSAL-F&amp;F-Fixtures&amp;Fittings</v>
          </cell>
        </row>
        <row r="354">
          <cell r="A354" t="str">
            <v>BP301</v>
          </cell>
          <cell r="B354" t="str">
            <v>DISPOSAL-F&amp;F-Elec White Goods</v>
          </cell>
        </row>
        <row r="355">
          <cell r="A355" t="str">
            <v>BP302</v>
          </cell>
          <cell r="B355" t="str">
            <v>DISPOSAL-F&amp;F-Office Furniture</v>
          </cell>
        </row>
        <row r="356">
          <cell r="A356" t="str">
            <v>BP303</v>
          </cell>
          <cell r="B356" t="str">
            <v>DISPOSAL-F&amp;F-Security Equipmnt</v>
          </cell>
        </row>
        <row r="357">
          <cell r="A357" t="str">
            <v>BP400</v>
          </cell>
          <cell r="B357" t="str">
            <v>DISPOSAL-MV-Motor Vehicles</v>
          </cell>
        </row>
        <row r="358">
          <cell r="A358" t="str">
            <v>BP500</v>
          </cell>
          <cell r="B358" t="str">
            <v>DISPOSAL-IT Software Develpmnt</v>
          </cell>
        </row>
        <row r="359">
          <cell r="A359" t="str">
            <v>BP600</v>
          </cell>
          <cell r="B359" t="str">
            <v>DISPOSAL-EDS Assets Undr Lease</v>
          </cell>
        </row>
        <row r="360">
          <cell r="A360" t="str">
            <v>CA1A0</v>
          </cell>
          <cell r="B360" t="str">
            <v>BP-Permanent Senior Civil Serv</v>
          </cell>
        </row>
        <row r="361">
          <cell r="A361" t="str">
            <v>CA1B1</v>
          </cell>
          <cell r="B361" t="str">
            <v>BP-Permanent Band B1</v>
          </cell>
        </row>
        <row r="362">
          <cell r="A362" t="str">
            <v>CA1B2</v>
          </cell>
          <cell r="B362" t="str">
            <v>BP-Permanent Band B2</v>
          </cell>
        </row>
        <row r="363">
          <cell r="A363" t="str">
            <v>CA1B3</v>
          </cell>
          <cell r="B363" t="str">
            <v>BP-Permanent Band B3</v>
          </cell>
        </row>
        <row r="364">
          <cell r="A364" t="str">
            <v>CA1BA</v>
          </cell>
          <cell r="B364" t="str">
            <v>BP-Permanent Band B</v>
          </cell>
        </row>
        <row r="365">
          <cell r="A365" t="str">
            <v>CA1BT</v>
          </cell>
          <cell r="B365" t="str">
            <v>BP-Permanent Band T</v>
          </cell>
        </row>
        <row r="366">
          <cell r="A366" t="str">
            <v>CA1C1</v>
          </cell>
          <cell r="B366" t="str">
            <v>BP-Permanent Band C1</v>
          </cell>
        </row>
        <row r="367">
          <cell r="A367" t="str">
            <v>CA1C2</v>
          </cell>
          <cell r="B367" t="str">
            <v>BP-Permanent Band C2</v>
          </cell>
        </row>
        <row r="368">
          <cell r="A368" t="str">
            <v>CA1D0</v>
          </cell>
          <cell r="B368" t="str">
            <v>BP-Permanent Band D</v>
          </cell>
        </row>
        <row r="369">
          <cell r="A369" t="str">
            <v>CA1E1</v>
          </cell>
          <cell r="B369" t="str">
            <v>BP-Permanent Band E1</v>
          </cell>
        </row>
        <row r="370">
          <cell r="A370" t="str">
            <v>CA1E2</v>
          </cell>
          <cell r="B370" t="str">
            <v>BP-Permanent Band E2</v>
          </cell>
        </row>
        <row r="371">
          <cell r="A371" t="str">
            <v>CA1S1</v>
          </cell>
          <cell r="B371" t="str">
            <v>BP-Permanent Senior Management</v>
          </cell>
        </row>
        <row r="372">
          <cell r="A372" t="str">
            <v>CA2B1</v>
          </cell>
          <cell r="B372" t="str">
            <v>BP-Casuals Band B1</v>
          </cell>
        </row>
        <row r="373">
          <cell r="A373" t="str">
            <v>CA2B2</v>
          </cell>
          <cell r="B373" t="str">
            <v>BP-Casuals Band B2</v>
          </cell>
        </row>
        <row r="374">
          <cell r="A374" t="str">
            <v>CA2BA</v>
          </cell>
          <cell r="B374" t="str">
            <v>BP-Casuals Band B</v>
          </cell>
        </row>
        <row r="375">
          <cell r="A375" t="str">
            <v>CA2BT</v>
          </cell>
          <cell r="B375" t="str">
            <v>BP-Casuals Band T</v>
          </cell>
        </row>
        <row r="376">
          <cell r="A376" t="str">
            <v>CA2C1</v>
          </cell>
          <cell r="B376" t="str">
            <v>BP-Casuals Band C1</v>
          </cell>
        </row>
        <row r="377">
          <cell r="A377" t="str">
            <v>CA2C2</v>
          </cell>
          <cell r="B377" t="str">
            <v>BP-Casuals Band C2</v>
          </cell>
        </row>
        <row r="378">
          <cell r="A378" t="str">
            <v>CA2D0</v>
          </cell>
          <cell r="B378" t="str">
            <v>BP-Casuals Band D</v>
          </cell>
        </row>
        <row r="379">
          <cell r="A379" t="str">
            <v>CA2E1</v>
          </cell>
          <cell r="B379" t="str">
            <v>BP-Casuals Band E1</v>
          </cell>
        </row>
        <row r="380">
          <cell r="A380" t="str">
            <v>CA2E2</v>
          </cell>
          <cell r="B380" t="str">
            <v>BP-Casuals Band E2</v>
          </cell>
        </row>
        <row r="381">
          <cell r="A381" t="str">
            <v>CA2Z1</v>
          </cell>
          <cell r="B381" t="str">
            <v>BP-Casual Substitute Cleaner</v>
          </cell>
        </row>
        <row r="382">
          <cell r="A382" t="str">
            <v>CA3C1</v>
          </cell>
          <cell r="B382" t="str">
            <v>BP-RTA Band C1</v>
          </cell>
        </row>
        <row r="383">
          <cell r="A383" t="str">
            <v>CA3C2</v>
          </cell>
          <cell r="B383" t="str">
            <v>BP-RTA Band C2</v>
          </cell>
        </row>
        <row r="384">
          <cell r="A384" t="str">
            <v>CA3D0</v>
          </cell>
          <cell r="B384" t="str">
            <v>BP-RTA Band D</v>
          </cell>
        </row>
        <row r="385">
          <cell r="A385" t="str">
            <v>CA3E1</v>
          </cell>
          <cell r="B385" t="str">
            <v>BP-RTA Band E1</v>
          </cell>
        </row>
        <row r="386">
          <cell r="A386" t="str">
            <v>CA3E2</v>
          </cell>
          <cell r="B386" t="str">
            <v>BP-RTA Band E2</v>
          </cell>
        </row>
        <row r="387">
          <cell r="A387" t="str">
            <v>CA4A0</v>
          </cell>
          <cell r="B387" t="str">
            <v>BP-FTA Senior Civil Service</v>
          </cell>
        </row>
        <row r="388">
          <cell r="A388" t="str">
            <v>CA4B1</v>
          </cell>
          <cell r="B388" t="str">
            <v>BP-FTA Band B1</v>
          </cell>
        </row>
        <row r="389">
          <cell r="A389" t="str">
            <v>CA4B2</v>
          </cell>
          <cell r="B389" t="str">
            <v>BP-FTA Band B2</v>
          </cell>
        </row>
        <row r="390">
          <cell r="A390" t="str">
            <v>CA4BA</v>
          </cell>
          <cell r="B390" t="str">
            <v>BP-FTA Band B</v>
          </cell>
        </row>
        <row r="391">
          <cell r="A391" t="str">
            <v>CA4BT</v>
          </cell>
          <cell r="B391" t="str">
            <v>BP-FTA Band T</v>
          </cell>
        </row>
        <row r="392">
          <cell r="A392" t="str">
            <v>CA4C1</v>
          </cell>
          <cell r="B392" t="str">
            <v>BP-FTA Band C1</v>
          </cell>
        </row>
        <row r="393">
          <cell r="A393" t="str">
            <v>CA4C2</v>
          </cell>
          <cell r="B393" t="str">
            <v>BP-FTA Band C2</v>
          </cell>
        </row>
        <row r="394">
          <cell r="A394" t="str">
            <v>CA4D0</v>
          </cell>
          <cell r="B394" t="str">
            <v>BP-FTA Band D</v>
          </cell>
        </row>
        <row r="395">
          <cell r="A395" t="str">
            <v>CA4E1</v>
          </cell>
          <cell r="B395" t="str">
            <v>BP-FTA Band E1</v>
          </cell>
        </row>
        <row r="396">
          <cell r="A396" t="str">
            <v>CA4E2</v>
          </cell>
          <cell r="B396" t="str">
            <v>BP-FTA Band E2</v>
          </cell>
        </row>
        <row r="397">
          <cell r="A397" t="str">
            <v>CA5A0</v>
          </cell>
          <cell r="B397" t="str">
            <v>BP-Secondments In Snr Cvl Srv</v>
          </cell>
        </row>
        <row r="398">
          <cell r="A398" t="str">
            <v>CA5B1</v>
          </cell>
          <cell r="B398" t="str">
            <v>BP-Secondments In Band B1</v>
          </cell>
        </row>
        <row r="399">
          <cell r="A399" t="str">
            <v>CA5B2</v>
          </cell>
          <cell r="B399" t="str">
            <v>BP-Secondments In Band B2</v>
          </cell>
        </row>
        <row r="400">
          <cell r="A400" t="str">
            <v>CA5BA</v>
          </cell>
          <cell r="B400" t="str">
            <v>BP-Secondments In Band B</v>
          </cell>
        </row>
        <row r="401">
          <cell r="A401" t="str">
            <v>CA5BT</v>
          </cell>
          <cell r="B401" t="str">
            <v>BP-Secondments In Band T</v>
          </cell>
        </row>
        <row r="402">
          <cell r="A402" t="str">
            <v>CA5C1</v>
          </cell>
          <cell r="B402" t="str">
            <v>BP-Secondments In Band C1</v>
          </cell>
        </row>
        <row r="403">
          <cell r="A403" t="str">
            <v>CA5C2</v>
          </cell>
          <cell r="B403" t="str">
            <v>BP-Secondments In Band C2</v>
          </cell>
        </row>
        <row r="404">
          <cell r="A404" t="str">
            <v>CA5D0</v>
          </cell>
          <cell r="B404" t="str">
            <v>BP-Secondments In Band D</v>
          </cell>
        </row>
        <row r="405">
          <cell r="A405" t="str">
            <v>CA5E1</v>
          </cell>
          <cell r="B405" t="str">
            <v>BP-Secondments In Band E1</v>
          </cell>
        </row>
        <row r="406">
          <cell r="A406" t="str">
            <v>CA5E2</v>
          </cell>
          <cell r="B406" t="str">
            <v>BP-Secondments In Band E2</v>
          </cell>
        </row>
        <row r="407">
          <cell r="A407" t="str">
            <v>CA6Y0</v>
          </cell>
          <cell r="B407" t="str">
            <v>BP-Other Employees</v>
          </cell>
        </row>
        <row r="408">
          <cell r="A408" t="str">
            <v>CA7A0</v>
          </cell>
          <cell r="B408" t="str">
            <v>BP-TFTA Senior Civil Service</v>
          </cell>
        </row>
        <row r="409">
          <cell r="A409" t="str">
            <v>CA7B1</v>
          </cell>
          <cell r="B409" t="str">
            <v>BP-TFTA Band B1</v>
          </cell>
        </row>
        <row r="410">
          <cell r="A410" t="str">
            <v>CA7B2</v>
          </cell>
          <cell r="B410" t="str">
            <v>BP-TFTA Band B2</v>
          </cell>
        </row>
        <row r="411">
          <cell r="A411" t="str">
            <v>CA7BT</v>
          </cell>
          <cell r="B411" t="str">
            <v>BP-TFTA Band T</v>
          </cell>
        </row>
        <row r="412">
          <cell r="A412" t="str">
            <v>CA7C1</v>
          </cell>
          <cell r="B412" t="str">
            <v>BP-TFTA Band C1</v>
          </cell>
        </row>
        <row r="413">
          <cell r="A413" t="str">
            <v>CA7C2</v>
          </cell>
          <cell r="B413" t="str">
            <v>BP-TFTA Band C2</v>
          </cell>
        </row>
        <row r="414">
          <cell r="A414" t="str">
            <v>CA7D0</v>
          </cell>
          <cell r="B414" t="str">
            <v>BP-TFTA Band D</v>
          </cell>
        </row>
        <row r="415">
          <cell r="A415" t="str">
            <v>CA7E1</v>
          </cell>
          <cell r="B415" t="str">
            <v>BP-TFTA Band E1</v>
          </cell>
        </row>
        <row r="416">
          <cell r="A416" t="str">
            <v>CA7E2</v>
          </cell>
          <cell r="B416" t="str">
            <v>BP-TFTA Band E2</v>
          </cell>
        </row>
        <row r="417">
          <cell r="A417" t="str">
            <v>CAVOA</v>
          </cell>
          <cell r="B417" t="str">
            <v>Valuation Office Staff Numbers</v>
          </cell>
        </row>
        <row r="418">
          <cell r="A418" t="str">
            <v>CE0A0</v>
          </cell>
          <cell r="B418" t="str">
            <v>Employers NI Senior Civil Serv</v>
          </cell>
        </row>
        <row r="419">
          <cell r="A419" t="str">
            <v>CE0B1</v>
          </cell>
          <cell r="B419" t="str">
            <v>Employers National Insurnce B1</v>
          </cell>
        </row>
        <row r="420">
          <cell r="A420" t="str">
            <v>CE0B2</v>
          </cell>
          <cell r="B420" t="str">
            <v>Employers National Insurnce B2</v>
          </cell>
        </row>
        <row r="421">
          <cell r="A421" t="str">
            <v>CE0B3</v>
          </cell>
          <cell r="B421" t="str">
            <v>Employers National Insurnce B3</v>
          </cell>
        </row>
        <row r="422">
          <cell r="A422" t="str">
            <v>CE0BA</v>
          </cell>
          <cell r="B422" t="str">
            <v>Employers National Insurnce B</v>
          </cell>
        </row>
        <row r="423">
          <cell r="A423" t="str">
            <v>CE0BT</v>
          </cell>
          <cell r="B423" t="str">
            <v>Employers National Insurnce T</v>
          </cell>
        </row>
        <row r="424">
          <cell r="A424" t="str">
            <v>CE0C1</v>
          </cell>
          <cell r="B424" t="str">
            <v>Employers National Insurnce C1</v>
          </cell>
        </row>
        <row r="425">
          <cell r="A425" t="str">
            <v>CE0C2</v>
          </cell>
          <cell r="B425" t="str">
            <v>Employers National Insurnce C2</v>
          </cell>
        </row>
        <row r="426">
          <cell r="A426" t="str">
            <v>CE0D0</v>
          </cell>
          <cell r="B426" t="str">
            <v>Employers National Insurnce D</v>
          </cell>
        </row>
        <row r="427">
          <cell r="A427" t="str">
            <v>CE0E1</v>
          </cell>
          <cell r="B427" t="str">
            <v>Employers National Insurnce E1</v>
          </cell>
        </row>
        <row r="428">
          <cell r="A428" t="str">
            <v>CE0E2</v>
          </cell>
          <cell r="B428" t="str">
            <v>Employers National Insurnce E2</v>
          </cell>
        </row>
        <row r="429">
          <cell r="A429" t="str">
            <v>CE1A0</v>
          </cell>
          <cell r="B429" t="str">
            <v>Employers NI Permanent Snr CS</v>
          </cell>
        </row>
        <row r="430">
          <cell r="A430" t="str">
            <v>CE1B1</v>
          </cell>
          <cell r="B430" t="str">
            <v>Employers NI Permanent Band B1</v>
          </cell>
        </row>
        <row r="431">
          <cell r="A431" t="str">
            <v>CE1B2</v>
          </cell>
          <cell r="B431" t="str">
            <v>Employers NI Permanent Band B2</v>
          </cell>
        </row>
        <row r="432">
          <cell r="A432" t="str">
            <v>CE1B3</v>
          </cell>
          <cell r="B432" t="str">
            <v>Employers NI Permanent Band B3</v>
          </cell>
        </row>
        <row r="433">
          <cell r="A433" t="str">
            <v>CE1BA</v>
          </cell>
          <cell r="B433" t="str">
            <v>Employers NI Permanent Band B</v>
          </cell>
        </row>
        <row r="434">
          <cell r="A434" t="str">
            <v>CE1BT</v>
          </cell>
          <cell r="B434" t="str">
            <v>Employers NI Permanent Band T</v>
          </cell>
        </row>
        <row r="435">
          <cell r="A435" t="str">
            <v>CE1C1</v>
          </cell>
          <cell r="B435" t="str">
            <v>Employers NI Permanent Band C1</v>
          </cell>
        </row>
        <row r="436">
          <cell r="A436" t="str">
            <v>CE1C2</v>
          </cell>
          <cell r="B436" t="str">
            <v>Employers NI Permanent Band C2</v>
          </cell>
        </row>
        <row r="437">
          <cell r="A437" t="str">
            <v>CE1D0</v>
          </cell>
          <cell r="B437" t="str">
            <v>Employers NI Permanent Band D</v>
          </cell>
        </row>
        <row r="438">
          <cell r="A438" t="str">
            <v>CE1E1</v>
          </cell>
          <cell r="B438" t="str">
            <v>Employers NI Permanent Band E1</v>
          </cell>
        </row>
        <row r="439">
          <cell r="A439" t="str">
            <v>CE1E2</v>
          </cell>
          <cell r="B439" t="str">
            <v>Employers NI Permanent Band E2</v>
          </cell>
        </row>
        <row r="440">
          <cell r="A440" t="str">
            <v>CE1S1</v>
          </cell>
          <cell r="B440" t="str">
            <v>Employers NI Permanent Snr Man</v>
          </cell>
        </row>
        <row r="441">
          <cell r="A441" t="str">
            <v>CE2B1</v>
          </cell>
          <cell r="B441" t="str">
            <v>Employers NI Casuals Band B1</v>
          </cell>
        </row>
        <row r="442">
          <cell r="A442" t="str">
            <v>CE2B2</v>
          </cell>
          <cell r="B442" t="str">
            <v>Employers NI Casuals Band B2</v>
          </cell>
        </row>
        <row r="443">
          <cell r="A443" t="str">
            <v>CE2BA</v>
          </cell>
          <cell r="B443" t="str">
            <v>Employers NI Casuals Band B</v>
          </cell>
        </row>
        <row r="444">
          <cell r="A444" t="str">
            <v>CE2BT</v>
          </cell>
          <cell r="B444" t="str">
            <v>Employers NI Casuals Band T</v>
          </cell>
        </row>
        <row r="445">
          <cell r="A445" t="str">
            <v>CE2C1</v>
          </cell>
          <cell r="B445" t="str">
            <v>Employers NI Casuals Band C1</v>
          </cell>
        </row>
        <row r="446">
          <cell r="A446" t="str">
            <v>CE2C2</v>
          </cell>
          <cell r="B446" t="str">
            <v>Employers NI Casuals Band C2</v>
          </cell>
        </row>
        <row r="447">
          <cell r="A447" t="str">
            <v>CE2D0</v>
          </cell>
          <cell r="B447" t="str">
            <v>Employers NI Casuals Band D</v>
          </cell>
        </row>
        <row r="448">
          <cell r="A448" t="str">
            <v>CE2E1</v>
          </cell>
          <cell r="B448" t="str">
            <v>Employers NI Casuals Band E1</v>
          </cell>
        </row>
        <row r="449">
          <cell r="A449" t="str">
            <v>CE2E2</v>
          </cell>
          <cell r="B449" t="str">
            <v>Employers NI Casuals Band E2</v>
          </cell>
        </row>
        <row r="450">
          <cell r="A450" t="str">
            <v>CE2Z1</v>
          </cell>
          <cell r="B450" t="str">
            <v>Employers NI Casual Sub Cleanr</v>
          </cell>
        </row>
        <row r="451">
          <cell r="A451" t="str">
            <v>CE3C1</v>
          </cell>
          <cell r="B451" t="str">
            <v>Employers NI RTA Band C1</v>
          </cell>
        </row>
        <row r="452">
          <cell r="A452" t="str">
            <v>CE3C2</v>
          </cell>
          <cell r="B452" t="str">
            <v>Employers NI RTA Band C2</v>
          </cell>
        </row>
        <row r="453">
          <cell r="A453" t="str">
            <v>CE3D0</v>
          </cell>
          <cell r="B453" t="str">
            <v>Employers NI RTA Band D</v>
          </cell>
        </row>
        <row r="454">
          <cell r="A454" t="str">
            <v>CE3E1</v>
          </cell>
          <cell r="B454" t="str">
            <v>Employers NI RTA Band E1</v>
          </cell>
        </row>
        <row r="455">
          <cell r="A455" t="str">
            <v>CE3E2</v>
          </cell>
          <cell r="B455" t="str">
            <v>Employers NI RTA Band E2</v>
          </cell>
        </row>
        <row r="456">
          <cell r="A456" t="str">
            <v>CE4A0</v>
          </cell>
          <cell r="B456" t="str">
            <v>Employers NI FTA Snr Civil Srv</v>
          </cell>
        </row>
        <row r="457">
          <cell r="A457" t="str">
            <v>CE4B1</v>
          </cell>
          <cell r="B457" t="str">
            <v>Employers NI FTA Band B1</v>
          </cell>
        </row>
        <row r="458">
          <cell r="A458" t="str">
            <v>CE4B2</v>
          </cell>
          <cell r="B458" t="str">
            <v>Employers NI FTA Band B2</v>
          </cell>
        </row>
        <row r="459">
          <cell r="A459" t="str">
            <v>CE4BA</v>
          </cell>
          <cell r="B459" t="str">
            <v>Employers NI FTA Band B</v>
          </cell>
        </row>
        <row r="460">
          <cell r="A460" t="str">
            <v>CE4BT</v>
          </cell>
          <cell r="B460" t="str">
            <v>Employers NI FTA Band T</v>
          </cell>
        </row>
        <row r="461">
          <cell r="A461" t="str">
            <v>CE4C1</v>
          </cell>
          <cell r="B461" t="str">
            <v>Employers NI FTA Band C1</v>
          </cell>
        </row>
        <row r="462">
          <cell r="A462" t="str">
            <v>CE4C2</v>
          </cell>
          <cell r="B462" t="str">
            <v>Employers NI FTA Band C2</v>
          </cell>
        </row>
        <row r="463">
          <cell r="A463" t="str">
            <v>CE4D0</v>
          </cell>
          <cell r="B463" t="str">
            <v>Employers NI FTA Band D</v>
          </cell>
        </row>
        <row r="464">
          <cell r="A464" t="str">
            <v>CE4E1</v>
          </cell>
          <cell r="B464" t="str">
            <v>Employers NI FTA Band E1</v>
          </cell>
        </row>
        <row r="465">
          <cell r="A465" t="str">
            <v>CE4E2</v>
          </cell>
          <cell r="B465" t="str">
            <v>Employers NI FTA Band E2</v>
          </cell>
        </row>
        <row r="466">
          <cell r="A466" t="str">
            <v>CE5A0</v>
          </cell>
          <cell r="B466" t="str">
            <v>Employers NI Second In Snr CS</v>
          </cell>
        </row>
        <row r="467">
          <cell r="A467" t="str">
            <v>CE5B1</v>
          </cell>
          <cell r="B467" t="str">
            <v>Employers NI Second In Band B1</v>
          </cell>
        </row>
        <row r="468">
          <cell r="A468" t="str">
            <v>CE5B2</v>
          </cell>
          <cell r="B468" t="str">
            <v>Employers NI Second In Band B2</v>
          </cell>
        </row>
        <row r="469">
          <cell r="A469" t="str">
            <v>CE5BA</v>
          </cell>
          <cell r="B469" t="str">
            <v>Employers NI Second In Band B</v>
          </cell>
        </row>
        <row r="470">
          <cell r="A470" t="str">
            <v>CE5BT</v>
          </cell>
          <cell r="B470" t="str">
            <v>Employers NI Second In Band T</v>
          </cell>
        </row>
        <row r="471">
          <cell r="A471" t="str">
            <v>CE5C1</v>
          </cell>
          <cell r="B471" t="str">
            <v>Employers NI Second In Band C1</v>
          </cell>
        </row>
        <row r="472">
          <cell r="A472" t="str">
            <v>CE5C2</v>
          </cell>
          <cell r="B472" t="str">
            <v>Employers NI Second In Band C2</v>
          </cell>
        </row>
        <row r="473">
          <cell r="A473" t="str">
            <v>CE5D0</v>
          </cell>
          <cell r="B473" t="str">
            <v>Employers NI Second In Band D</v>
          </cell>
        </row>
        <row r="474">
          <cell r="A474" t="str">
            <v>CE5E1</v>
          </cell>
          <cell r="B474" t="str">
            <v>Employers NI Second In Band E1</v>
          </cell>
        </row>
        <row r="475">
          <cell r="A475" t="str">
            <v>CE5E2</v>
          </cell>
          <cell r="B475" t="str">
            <v>Employers NI Second In Band E2</v>
          </cell>
        </row>
        <row r="476">
          <cell r="A476" t="str">
            <v>CE6Y0</v>
          </cell>
          <cell r="B476" t="str">
            <v>Employers NI Other Employees</v>
          </cell>
        </row>
        <row r="477">
          <cell r="A477" t="str">
            <v>CE7A0</v>
          </cell>
          <cell r="B477" t="str">
            <v>Employers NI TFTA Snr Cvl Srv</v>
          </cell>
        </row>
        <row r="478">
          <cell r="A478" t="str">
            <v>CE7B1</v>
          </cell>
          <cell r="B478" t="str">
            <v>Employers NI TFTA Band B1</v>
          </cell>
        </row>
        <row r="479">
          <cell r="A479" t="str">
            <v>CE7B2</v>
          </cell>
          <cell r="B479" t="str">
            <v>Employers NI TFTA Band B2</v>
          </cell>
        </row>
        <row r="480">
          <cell r="A480" t="str">
            <v>CE7BT</v>
          </cell>
          <cell r="B480" t="str">
            <v>Employers NI TFTA Band T</v>
          </cell>
        </row>
        <row r="481">
          <cell r="A481" t="str">
            <v>CE7C1</v>
          </cell>
          <cell r="B481" t="str">
            <v>Employers NI TFTA Band C1</v>
          </cell>
        </row>
        <row r="482">
          <cell r="A482" t="str">
            <v>CE7C2</v>
          </cell>
          <cell r="B482" t="str">
            <v>Employers NI TFTA Band C2</v>
          </cell>
        </row>
        <row r="483">
          <cell r="A483" t="str">
            <v>CE7D0</v>
          </cell>
          <cell r="B483" t="str">
            <v>Employers NI TFTA Band D</v>
          </cell>
        </row>
        <row r="484">
          <cell r="A484" t="str">
            <v>CE7E1</v>
          </cell>
          <cell r="B484" t="str">
            <v>Employers NI TFTA Band E1</v>
          </cell>
        </row>
        <row r="485">
          <cell r="A485" t="str">
            <v>CE7E2</v>
          </cell>
          <cell r="B485" t="str">
            <v>Employers NI TFTA Band E2</v>
          </cell>
        </row>
        <row r="486">
          <cell r="A486" t="str">
            <v>CF0A0</v>
          </cell>
          <cell r="B486" t="str">
            <v>Employers Superann Snr Cvl Srv</v>
          </cell>
        </row>
        <row r="487">
          <cell r="A487" t="str">
            <v>CF0B1</v>
          </cell>
          <cell r="B487" t="str">
            <v>Employers Superannuation B1</v>
          </cell>
        </row>
        <row r="488">
          <cell r="A488" t="str">
            <v>CF0B2</v>
          </cell>
          <cell r="B488" t="str">
            <v>Employers Superannuation B2</v>
          </cell>
        </row>
        <row r="489">
          <cell r="A489" t="str">
            <v>CF0B3</v>
          </cell>
          <cell r="B489" t="str">
            <v>Employers Superannuation B3</v>
          </cell>
        </row>
        <row r="490">
          <cell r="A490" t="str">
            <v>CF0BA</v>
          </cell>
          <cell r="B490" t="str">
            <v>Employers Superannuation B</v>
          </cell>
        </row>
        <row r="491">
          <cell r="A491" t="str">
            <v>CF0BT</v>
          </cell>
          <cell r="B491" t="str">
            <v>Employers Superannuation T</v>
          </cell>
        </row>
        <row r="492">
          <cell r="A492" t="str">
            <v>CF0C1</v>
          </cell>
          <cell r="B492" t="str">
            <v>Employers Superannuation C1</v>
          </cell>
        </row>
        <row r="493">
          <cell r="A493" t="str">
            <v>CF0C2</v>
          </cell>
          <cell r="B493" t="str">
            <v>Employers Superannuation C2</v>
          </cell>
        </row>
        <row r="494">
          <cell r="A494" t="str">
            <v>CF0D0</v>
          </cell>
          <cell r="B494" t="str">
            <v>Employers Superannuation D</v>
          </cell>
        </row>
        <row r="495">
          <cell r="A495" t="str">
            <v>CF0E1</v>
          </cell>
          <cell r="B495" t="str">
            <v>Employers Superannuation E1</v>
          </cell>
        </row>
        <row r="496">
          <cell r="A496" t="str">
            <v>CF0E2</v>
          </cell>
          <cell r="B496" t="str">
            <v>Employers Superannuation E2</v>
          </cell>
        </row>
        <row r="497">
          <cell r="A497" t="str">
            <v>CF1A0</v>
          </cell>
          <cell r="B497" t="str">
            <v>Employers Superann Permnent SC</v>
          </cell>
        </row>
        <row r="498">
          <cell r="A498" t="str">
            <v>CF1B1</v>
          </cell>
          <cell r="B498" t="str">
            <v>Employers Superann Permnent B1</v>
          </cell>
        </row>
        <row r="499">
          <cell r="A499" t="str">
            <v>CF1B2</v>
          </cell>
          <cell r="B499" t="str">
            <v>Employers Superann Permnent B2</v>
          </cell>
        </row>
        <row r="500">
          <cell r="A500" t="str">
            <v>CF1B3</v>
          </cell>
          <cell r="B500" t="str">
            <v>Employers Superann Permnent B3</v>
          </cell>
        </row>
        <row r="501">
          <cell r="A501" t="str">
            <v>CF1BA</v>
          </cell>
          <cell r="B501" t="str">
            <v>Employers Superann Permnent B</v>
          </cell>
        </row>
        <row r="502">
          <cell r="A502" t="str">
            <v>CF1BT</v>
          </cell>
          <cell r="B502" t="str">
            <v>Employers Superann Permnent T</v>
          </cell>
        </row>
        <row r="503">
          <cell r="A503" t="str">
            <v>CF1C1</v>
          </cell>
          <cell r="B503" t="str">
            <v>Employers Superann Permnent C1</v>
          </cell>
        </row>
        <row r="504">
          <cell r="A504" t="str">
            <v>CF1C2</v>
          </cell>
          <cell r="B504" t="str">
            <v>Employers Superann Permnent C2</v>
          </cell>
        </row>
        <row r="505">
          <cell r="A505" t="str">
            <v>CF1D0</v>
          </cell>
          <cell r="B505" t="str">
            <v>Employers Superann Permnent D</v>
          </cell>
        </row>
        <row r="506">
          <cell r="A506" t="str">
            <v>CF1E1</v>
          </cell>
          <cell r="B506" t="str">
            <v>Employers Superann Permnent E1</v>
          </cell>
        </row>
        <row r="507">
          <cell r="A507" t="str">
            <v>CF1E2</v>
          </cell>
          <cell r="B507" t="str">
            <v>Employers Superann Permnent E2</v>
          </cell>
        </row>
        <row r="508">
          <cell r="A508" t="str">
            <v>CF1S1</v>
          </cell>
          <cell r="B508" t="str">
            <v>Employers Superann Permnent SM</v>
          </cell>
        </row>
        <row r="509">
          <cell r="A509" t="str">
            <v>CF2B1</v>
          </cell>
          <cell r="B509" t="str">
            <v>Employers Superann Casuals B1</v>
          </cell>
        </row>
        <row r="510">
          <cell r="A510" t="str">
            <v>CF2B2</v>
          </cell>
          <cell r="B510" t="str">
            <v>Employers Superann Casuals B2</v>
          </cell>
        </row>
        <row r="511">
          <cell r="A511" t="str">
            <v>CF2BA</v>
          </cell>
          <cell r="B511" t="str">
            <v>Employers Superann Casuals B</v>
          </cell>
        </row>
        <row r="512">
          <cell r="A512" t="str">
            <v>CF2BT</v>
          </cell>
          <cell r="B512" t="str">
            <v>Employers Superann Casuals T</v>
          </cell>
        </row>
        <row r="513">
          <cell r="A513" t="str">
            <v>CF2C1</v>
          </cell>
          <cell r="B513" t="str">
            <v>Employers Superann Casuals C1</v>
          </cell>
        </row>
        <row r="514">
          <cell r="A514" t="str">
            <v>CF2C2</v>
          </cell>
          <cell r="B514" t="str">
            <v>Employers Superann Casuals C2</v>
          </cell>
        </row>
        <row r="515">
          <cell r="A515" t="str">
            <v>CF2D0</v>
          </cell>
          <cell r="B515" t="str">
            <v>Employers Superann Casuals D</v>
          </cell>
        </row>
        <row r="516">
          <cell r="A516" t="str">
            <v>CF2E1</v>
          </cell>
          <cell r="B516" t="str">
            <v>Employers Superann Casuals E1</v>
          </cell>
        </row>
        <row r="517">
          <cell r="A517" t="str">
            <v>CF2E2</v>
          </cell>
          <cell r="B517" t="str">
            <v>Employers Superann Casuals E2</v>
          </cell>
        </row>
        <row r="518">
          <cell r="A518" t="str">
            <v>CF3C1</v>
          </cell>
          <cell r="B518" t="str">
            <v>Employers Superann RTA Band C1</v>
          </cell>
        </row>
        <row r="519">
          <cell r="A519" t="str">
            <v>CF3C2</v>
          </cell>
          <cell r="B519" t="str">
            <v>Employers Superann RTA Band C2</v>
          </cell>
        </row>
        <row r="520">
          <cell r="A520" t="str">
            <v>CF3D0</v>
          </cell>
          <cell r="B520" t="str">
            <v>Employers Superann RTA Band D</v>
          </cell>
        </row>
        <row r="521">
          <cell r="A521" t="str">
            <v>CF3E1</v>
          </cell>
          <cell r="B521" t="str">
            <v>Employers Superann RTA Band E1</v>
          </cell>
        </row>
        <row r="522">
          <cell r="A522" t="str">
            <v>CF3E2</v>
          </cell>
          <cell r="B522" t="str">
            <v>Employers Superann RTA Band E2</v>
          </cell>
        </row>
        <row r="523">
          <cell r="A523" t="str">
            <v>CF4A0</v>
          </cell>
          <cell r="B523" t="str">
            <v>Employers Superann FTA Snr CS</v>
          </cell>
        </row>
        <row r="524">
          <cell r="A524" t="str">
            <v>CF4B1</v>
          </cell>
          <cell r="B524" t="str">
            <v>Employers Superann FTA Band B1</v>
          </cell>
        </row>
        <row r="525">
          <cell r="A525" t="str">
            <v>CF4B2</v>
          </cell>
          <cell r="B525" t="str">
            <v>Employers Superann FTA Band B2</v>
          </cell>
        </row>
        <row r="526">
          <cell r="A526" t="str">
            <v>CF4BA</v>
          </cell>
          <cell r="B526" t="str">
            <v>Employers Superann FTA Band B</v>
          </cell>
        </row>
        <row r="527">
          <cell r="A527" t="str">
            <v>CF4BT</v>
          </cell>
          <cell r="B527" t="str">
            <v>Employers Superann FTA Band T</v>
          </cell>
        </row>
        <row r="528">
          <cell r="A528" t="str">
            <v>CF4C1</v>
          </cell>
          <cell r="B528" t="str">
            <v>Employers Superann FTA Band C1</v>
          </cell>
        </row>
        <row r="529">
          <cell r="A529" t="str">
            <v>CF4C2</v>
          </cell>
          <cell r="B529" t="str">
            <v>Employers Superann FTA Band C2</v>
          </cell>
        </row>
        <row r="530">
          <cell r="A530" t="str">
            <v>CF4D0</v>
          </cell>
          <cell r="B530" t="str">
            <v>Employers Superann FTA Band D</v>
          </cell>
        </row>
        <row r="531">
          <cell r="A531" t="str">
            <v>CF4E1</v>
          </cell>
          <cell r="B531" t="str">
            <v>Employers Superann FTA Band E1</v>
          </cell>
        </row>
        <row r="532">
          <cell r="A532" t="str">
            <v>CF4E2</v>
          </cell>
          <cell r="B532" t="str">
            <v>Employers Superann FTA Band E2</v>
          </cell>
        </row>
        <row r="533">
          <cell r="A533" t="str">
            <v>CF5A0</v>
          </cell>
          <cell r="B533" t="str">
            <v>Employers Superann Secnd In SC</v>
          </cell>
        </row>
        <row r="534">
          <cell r="A534" t="str">
            <v>CF5B1</v>
          </cell>
          <cell r="B534" t="str">
            <v>Employers Superann Secnd In B1</v>
          </cell>
        </row>
        <row r="535">
          <cell r="A535" t="str">
            <v>CF5B2</v>
          </cell>
          <cell r="B535" t="str">
            <v>Employers Superann Secnd In B2</v>
          </cell>
        </row>
        <row r="536">
          <cell r="A536" t="str">
            <v>CF5BA</v>
          </cell>
          <cell r="B536" t="str">
            <v>Employers Superann Secnd In B</v>
          </cell>
        </row>
        <row r="537">
          <cell r="A537" t="str">
            <v>CF5BT</v>
          </cell>
          <cell r="B537" t="str">
            <v>Employers Superann Secnd In T</v>
          </cell>
        </row>
        <row r="538">
          <cell r="A538" t="str">
            <v>CF5C1</v>
          </cell>
          <cell r="B538" t="str">
            <v>Employers Superann Secnd In C1</v>
          </cell>
        </row>
        <row r="539">
          <cell r="A539" t="str">
            <v>CF5C2</v>
          </cell>
          <cell r="B539" t="str">
            <v>Employers Superann Secnd In C2</v>
          </cell>
        </row>
        <row r="540">
          <cell r="A540" t="str">
            <v>CF5D0</v>
          </cell>
          <cell r="B540" t="str">
            <v>Employers Superann Secnd In D</v>
          </cell>
        </row>
        <row r="541">
          <cell r="A541" t="str">
            <v>CF5E1</v>
          </cell>
          <cell r="B541" t="str">
            <v>Employers Superann Secnd In E1</v>
          </cell>
        </row>
        <row r="542">
          <cell r="A542" t="str">
            <v>CF5E2</v>
          </cell>
          <cell r="B542" t="str">
            <v>Employers Superann Secnd In E2</v>
          </cell>
        </row>
        <row r="543">
          <cell r="A543" t="str">
            <v>CF7A0</v>
          </cell>
          <cell r="B543" t="str">
            <v>Employers Superann TFTA Snr CS</v>
          </cell>
        </row>
        <row r="544">
          <cell r="A544" t="str">
            <v>CF7B1</v>
          </cell>
          <cell r="B544" t="str">
            <v>Employers Superann TFTA Bnd B1</v>
          </cell>
        </row>
        <row r="545">
          <cell r="A545" t="str">
            <v>CF7B2</v>
          </cell>
          <cell r="B545" t="str">
            <v>Employers Superann TFTA Bnd B2</v>
          </cell>
        </row>
        <row r="546">
          <cell r="A546" t="str">
            <v>CF7BT</v>
          </cell>
          <cell r="B546" t="str">
            <v>Employers Superann TFTA Bnd T</v>
          </cell>
        </row>
        <row r="547">
          <cell r="A547" t="str">
            <v>CF7C1</v>
          </cell>
          <cell r="B547" t="str">
            <v>Employers Superann TFTA Bnd C1</v>
          </cell>
        </row>
        <row r="548">
          <cell r="A548" t="str">
            <v>CF7C2</v>
          </cell>
          <cell r="B548" t="str">
            <v>Employers Superann TFTA Bnd C2</v>
          </cell>
        </row>
        <row r="549">
          <cell r="A549" t="str">
            <v>CF7D0</v>
          </cell>
          <cell r="B549" t="str">
            <v>Employers Superann TFTA Bnd D</v>
          </cell>
        </row>
        <row r="550">
          <cell r="A550" t="str">
            <v>CF7E1</v>
          </cell>
          <cell r="B550" t="str">
            <v>Employers Superann TFTA Bnd E1</v>
          </cell>
        </row>
        <row r="551">
          <cell r="A551" t="str">
            <v>CF7E2</v>
          </cell>
          <cell r="B551" t="str">
            <v>Employers Superann TFTA Bnd E2</v>
          </cell>
        </row>
        <row r="552">
          <cell r="A552" t="str">
            <v>CG1B1</v>
          </cell>
          <cell r="B552" t="str">
            <v>Overtime-Permanent Band B1</v>
          </cell>
        </row>
        <row r="553">
          <cell r="A553" t="str">
            <v>CG1B2</v>
          </cell>
          <cell r="B553" t="str">
            <v>Overtime-Permanent Band B2</v>
          </cell>
        </row>
        <row r="554">
          <cell r="A554" t="str">
            <v>CG1BA</v>
          </cell>
          <cell r="B554" t="str">
            <v>Overtime-Permanent Band B</v>
          </cell>
        </row>
        <row r="555">
          <cell r="A555" t="str">
            <v>CG1BT</v>
          </cell>
          <cell r="B555" t="str">
            <v>Overtime-Permanent Band T</v>
          </cell>
        </row>
        <row r="556">
          <cell r="A556" t="str">
            <v>CG1C1</v>
          </cell>
          <cell r="B556" t="str">
            <v>Overtime-Permanent Band C1</v>
          </cell>
        </row>
        <row r="557">
          <cell r="A557" t="str">
            <v>CG1C2</v>
          </cell>
          <cell r="B557" t="str">
            <v>Overtime-Permanent Band C2</v>
          </cell>
        </row>
        <row r="558">
          <cell r="A558" t="str">
            <v>CG1D0</v>
          </cell>
          <cell r="B558" t="str">
            <v>Overtime-Permanent Band D</v>
          </cell>
        </row>
        <row r="559">
          <cell r="A559" t="str">
            <v>CG1E1</v>
          </cell>
          <cell r="B559" t="str">
            <v>Overtime-Permanent Band E1</v>
          </cell>
        </row>
        <row r="560">
          <cell r="A560" t="str">
            <v>CG1E2</v>
          </cell>
          <cell r="B560" t="str">
            <v>Overtime-Permanent Band E2</v>
          </cell>
        </row>
        <row r="561">
          <cell r="A561" t="str">
            <v>CG2C1</v>
          </cell>
          <cell r="B561" t="str">
            <v>Overtime-Casuals Band C1</v>
          </cell>
        </row>
        <row r="562">
          <cell r="A562" t="str">
            <v>CG2C2</v>
          </cell>
          <cell r="B562" t="str">
            <v>Overtime-Casuals Band C2</v>
          </cell>
        </row>
        <row r="563">
          <cell r="A563" t="str">
            <v>CG2D0</v>
          </cell>
          <cell r="B563" t="str">
            <v>Overtime-Casuals Band D</v>
          </cell>
        </row>
        <row r="564">
          <cell r="A564" t="str">
            <v>CG2E1</v>
          </cell>
          <cell r="B564" t="str">
            <v>Overtime-Casuals Band E1</v>
          </cell>
        </row>
        <row r="565">
          <cell r="A565" t="str">
            <v>CG2E2</v>
          </cell>
          <cell r="B565" t="str">
            <v>Overtime-Casuals Band E2</v>
          </cell>
        </row>
        <row r="566">
          <cell r="A566" t="str">
            <v>CG3C1</v>
          </cell>
          <cell r="B566" t="str">
            <v>Overtime-RTA Band C1</v>
          </cell>
        </row>
        <row r="567">
          <cell r="A567" t="str">
            <v>CG3C2</v>
          </cell>
          <cell r="B567" t="str">
            <v>Overtime-RTA Band C2</v>
          </cell>
        </row>
        <row r="568">
          <cell r="A568" t="str">
            <v>CG3D0</v>
          </cell>
          <cell r="B568" t="str">
            <v>Overtime-RTA Band D</v>
          </cell>
        </row>
        <row r="569">
          <cell r="A569" t="str">
            <v>CG3E1</v>
          </cell>
          <cell r="B569" t="str">
            <v>Overtime-RTA Band E1</v>
          </cell>
        </row>
        <row r="570">
          <cell r="A570" t="str">
            <v>CG3E2</v>
          </cell>
          <cell r="B570" t="str">
            <v>Overtime-RTA Band E2</v>
          </cell>
        </row>
        <row r="571">
          <cell r="A571" t="str">
            <v>CG4BA</v>
          </cell>
          <cell r="B571" t="str">
            <v>Overtime-FTA Band B</v>
          </cell>
        </row>
        <row r="572">
          <cell r="A572" t="str">
            <v>CG4BT</v>
          </cell>
          <cell r="B572" t="str">
            <v>Overtime-FTA Band T</v>
          </cell>
        </row>
        <row r="573">
          <cell r="A573" t="str">
            <v>CG4C1</v>
          </cell>
          <cell r="B573" t="str">
            <v>Overtime-FTA Band C1</v>
          </cell>
        </row>
        <row r="574">
          <cell r="A574" t="str">
            <v>CG4C2</v>
          </cell>
          <cell r="B574" t="str">
            <v>Overtime-FTA Band C2</v>
          </cell>
        </row>
        <row r="575">
          <cell r="A575" t="str">
            <v>CG4D0</v>
          </cell>
          <cell r="B575" t="str">
            <v>Overtime-FTA Band D</v>
          </cell>
        </row>
        <row r="576">
          <cell r="A576" t="str">
            <v>CG4E1</v>
          </cell>
          <cell r="B576" t="str">
            <v>Overtime-FTA Band E1</v>
          </cell>
        </row>
        <row r="577">
          <cell r="A577" t="str">
            <v>CG4E2</v>
          </cell>
          <cell r="B577" t="str">
            <v>Overtime-FTA Band E2</v>
          </cell>
        </row>
        <row r="578">
          <cell r="A578" t="str">
            <v>CG5BA</v>
          </cell>
          <cell r="B578" t="str">
            <v>Overtime-Seconded In Band B</v>
          </cell>
        </row>
        <row r="579">
          <cell r="A579" t="str">
            <v>CG5BT</v>
          </cell>
          <cell r="B579" t="str">
            <v>Overtime-Seconded In Band T</v>
          </cell>
        </row>
        <row r="580">
          <cell r="A580" t="str">
            <v>CG5C1</v>
          </cell>
          <cell r="B580" t="str">
            <v>Overtime-Seconded In Band C1</v>
          </cell>
        </row>
        <row r="581">
          <cell r="A581" t="str">
            <v>CG5C2</v>
          </cell>
          <cell r="B581" t="str">
            <v>Overtime-Seconded In Band C2</v>
          </cell>
        </row>
        <row r="582">
          <cell r="A582" t="str">
            <v>CG5D0</v>
          </cell>
          <cell r="B582" t="str">
            <v>Overtime-Seconded In Band D</v>
          </cell>
        </row>
        <row r="583">
          <cell r="A583" t="str">
            <v>CG5E1</v>
          </cell>
          <cell r="B583" t="str">
            <v>Overtime-Seconded In Band E1</v>
          </cell>
        </row>
        <row r="584">
          <cell r="A584" t="str">
            <v>CG5E2</v>
          </cell>
          <cell r="B584" t="str">
            <v>Overtime-Seconded In Band E2</v>
          </cell>
        </row>
        <row r="585">
          <cell r="A585" t="str">
            <v>CG7C1</v>
          </cell>
          <cell r="B585" t="str">
            <v>Overtime-TFTA Band C1</v>
          </cell>
        </row>
        <row r="586">
          <cell r="A586" t="str">
            <v>CG7C2</v>
          </cell>
          <cell r="B586" t="str">
            <v>Overtime-TFTA Band C2</v>
          </cell>
        </row>
        <row r="587">
          <cell r="A587" t="str">
            <v>CG7D0</v>
          </cell>
          <cell r="B587" t="str">
            <v>Overtime-TFTA Band D</v>
          </cell>
        </row>
        <row r="588">
          <cell r="A588" t="str">
            <v>CG7E1</v>
          </cell>
          <cell r="B588" t="str">
            <v>Overtime-TFTA Band E1</v>
          </cell>
        </row>
        <row r="589">
          <cell r="A589" t="str">
            <v>CG7E2</v>
          </cell>
          <cell r="B589" t="str">
            <v>Overtime-TFTA Band E2</v>
          </cell>
        </row>
        <row r="590">
          <cell r="A590" t="str">
            <v>CH0C1</v>
          </cell>
          <cell r="B590" t="str">
            <v>Travelling Time Band C1</v>
          </cell>
        </row>
        <row r="591">
          <cell r="A591" t="str">
            <v>CH0C2</v>
          </cell>
          <cell r="B591" t="str">
            <v>Travelling Time Band C2</v>
          </cell>
        </row>
        <row r="592">
          <cell r="A592" t="str">
            <v>CH0D0</v>
          </cell>
          <cell r="B592" t="str">
            <v>Travelling Time Band D</v>
          </cell>
        </row>
        <row r="593">
          <cell r="A593" t="str">
            <v>CH0E1</v>
          </cell>
          <cell r="B593" t="str">
            <v>Travelling Time Band E1</v>
          </cell>
        </row>
        <row r="594">
          <cell r="A594" t="str">
            <v>CH0E2</v>
          </cell>
          <cell r="B594" t="str">
            <v>Travelling Time Band E2</v>
          </cell>
        </row>
        <row r="595">
          <cell r="A595" t="str">
            <v>CH1B1</v>
          </cell>
          <cell r="B595" t="str">
            <v>Travelling Time Permnt Band B1</v>
          </cell>
        </row>
        <row r="596">
          <cell r="A596" t="str">
            <v>CH1B2</v>
          </cell>
          <cell r="B596" t="str">
            <v>Travelling Time Permnt Band B2</v>
          </cell>
        </row>
        <row r="597">
          <cell r="A597" t="str">
            <v>CH1BA</v>
          </cell>
          <cell r="B597" t="str">
            <v>Travelling Time Permnt Band B</v>
          </cell>
        </row>
        <row r="598">
          <cell r="A598" t="str">
            <v>CH1BT</v>
          </cell>
          <cell r="B598" t="str">
            <v>Travelling Time Permnt Band T</v>
          </cell>
        </row>
        <row r="599">
          <cell r="A599" t="str">
            <v>CH1C1</v>
          </cell>
          <cell r="B599" t="str">
            <v>Travelling Time Permnt Band C1</v>
          </cell>
        </row>
        <row r="600">
          <cell r="A600" t="str">
            <v>CH1C2</v>
          </cell>
          <cell r="B600" t="str">
            <v>Travelling Time Permnt Band C2</v>
          </cell>
        </row>
        <row r="601">
          <cell r="A601" t="str">
            <v>CH1D0</v>
          </cell>
          <cell r="B601" t="str">
            <v>Travelling Time Permnt Band D</v>
          </cell>
        </row>
        <row r="602">
          <cell r="A602" t="str">
            <v>CH1E1</v>
          </cell>
          <cell r="B602" t="str">
            <v>Travelling Time Permnt Band E1</v>
          </cell>
        </row>
        <row r="603">
          <cell r="A603" t="str">
            <v>CH1E2</v>
          </cell>
          <cell r="B603" t="str">
            <v>Travelling Time Permnt Band E2</v>
          </cell>
        </row>
        <row r="604">
          <cell r="A604" t="str">
            <v>CH2C1</v>
          </cell>
          <cell r="B604" t="str">
            <v>Travelling Time Casual Band C1</v>
          </cell>
        </row>
        <row r="605">
          <cell r="A605" t="str">
            <v>CH2C2</v>
          </cell>
          <cell r="B605" t="str">
            <v>Travelling Time Casual Band C2</v>
          </cell>
        </row>
        <row r="606">
          <cell r="A606" t="str">
            <v>CH2D0</v>
          </cell>
          <cell r="B606" t="str">
            <v>Travelling Time Casual Band D</v>
          </cell>
        </row>
        <row r="607">
          <cell r="A607" t="str">
            <v>CH2E1</v>
          </cell>
          <cell r="B607" t="str">
            <v>Travelling Time Casual Band E1</v>
          </cell>
        </row>
        <row r="608">
          <cell r="A608" t="str">
            <v>CH2E2</v>
          </cell>
          <cell r="B608" t="str">
            <v>Travelling Time Casual Band E2</v>
          </cell>
        </row>
        <row r="609">
          <cell r="A609" t="str">
            <v>CH3C1</v>
          </cell>
          <cell r="B609" t="str">
            <v>Travelling Time RTA Band C1</v>
          </cell>
        </row>
        <row r="610">
          <cell r="A610" t="str">
            <v>CH3C2</v>
          </cell>
          <cell r="B610" t="str">
            <v>Travelling Time RTA Band C2</v>
          </cell>
        </row>
        <row r="611">
          <cell r="A611" t="str">
            <v>CH3D0</v>
          </cell>
          <cell r="B611" t="str">
            <v>Travelling Time RTA Band D</v>
          </cell>
        </row>
        <row r="612">
          <cell r="A612" t="str">
            <v>CH3E1</v>
          </cell>
          <cell r="B612" t="str">
            <v>Travelling Time RTA Band E1</v>
          </cell>
        </row>
        <row r="613">
          <cell r="A613" t="str">
            <v>CH3E2</v>
          </cell>
          <cell r="B613" t="str">
            <v>Travelling Time RTA Band E2</v>
          </cell>
        </row>
        <row r="614">
          <cell r="A614" t="str">
            <v>CH4BA</v>
          </cell>
          <cell r="B614" t="str">
            <v>Travelling Time FTA Band B</v>
          </cell>
        </row>
        <row r="615">
          <cell r="A615" t="str">
            <v>CH4BT</v>
          </cell>
          <cell r="B615" t="str">
            <v>Travelling Time FTA Band T</v>
          </cell>
        </row>
        <row r="616">
          <cell r="A616" t="str">
            <v>CH4C1</v>
          </cell>
          <cell r="B616" t="str">
            <v>Travelling Time FTA Band C1</v>
          </cell>
        </row>
        <row r="617">
          <cell r="A617" t="str">
            <v>CH4C2</v>
          </cell>
          <cell r="B617" t="str">
            <v>Travelling Time FTA Band C2</v>
          </cell>
        </row>
        <row r="618">
          <cell r="A618" t="str">
            <v>CH4D0</v>
          </cell>
          <cell r="B618" t="str">
            <v>Travelling Time FTA Band D</v>
          </cell>
        </row>
        <row r="619">
          <cell r="A619" t="str">
            <v>CH4E1</v>
          </cell>
          <cell r="B619" t="str">
            <v>Travelling Time FTA Band E1</v>
          </cell>
        </row>
        <row r="620">
          <cell r="A620" t="str">
            <v>CH4E2</v>
          </cell>
          <cell r="B620" t="str">
            <v>Travelling Time FTA Band E2</v>
          </cell>
        </row>
        <row r="621">
          <cell r="A621" t="str">
            <v>CH5C1</v>
          </cell>
          <cell r="B621" t="str">
            <v>Travelling Time Seconded In C1</v>
          </cell>
        </row>
        <row r="622">
          <cell r="A622" t="str">
            <v>CH7C1</v>
          </cell>
          <cell r="B622" t="str">
            <v>Travelling Time TFTA Band C1</v>
          </cell>
        </row>
        <row r="623">
          <cell r="A623" t="str">
            <v>CH7C2</v>
          </cell>
          <cell r="B623" t="str">
            <v>Travelling Time TFTA Band C2</v>
          </cell>
        </row>
        <row r="624">
          <cell r="A624" t="str">
            <v>CH7D0</v>
          </cell>
          <cell r="B624" t="str">
            <v>Travelling Time TFTA Band D</v>
          </cell>
        </row>
        <row r="625">
          <cell r="A625" t="str">
            <v>CH7E1</v>
          </cell>
          <cell r="B625" t="str">
            <v>Travelling Time TFTA Band E1</v>
          </cell>
        </row>
        <row r="626">
          <cell r="A626" t="str">
            <v>CH7E2</v>
          </cell>
          <cell r="B626" t="str">
            <v>Travelling Time TFTA Band E2</v>
          </cell>
        </row>
        <row r="627">
          <cell r="A627" t="str">
            <v>CI0C1</v>
          </cell>
          <cell r="B627" t="str">
            <v>Trav Time W/E Overtime Band C1</v>
          </cell>
        </row>
        <row r="628">
          <cell r="A628" t="str">
            <v>CI0C2</v>
          </cell>
          <cell r="B628" t="str">
            <v>Trav Time W/E Overtime Band C2</v>
          </cell>
        </row>
        <row r="629">
          <cell r="A629" t="str">
            <v>CI0D0</v>
          </cell>
          <cell r="B629" t="str">
            <v>Trav Time W/E Overtime Band D</v>
          </cell>
        </row>
        <row r="630">
          <cell r="A630" t="str">
            <v>CI0E1</v>
          </cell>
          <cell r="B630" t="str">
            <v>Trav Time W/E Overtime Band E1</v>
          </cell>
        </row>
        <row r="631">
          <cell r="A631" t="str">
            <v>CI0E2</v>
          </cell>
          <cell r="B631" t="str">
            <v>Trav Time W/E Overtime Band E2</v>
          </cell>
        </row>
        <row r="632">
          <cell r="A632" t="str">
            <v>CI1B1</v>
          </cell>
          <cell r="B632" t="str">
            <v>Trav Time W/E O/T Perm Band B1</v>
          </cell>
        </row>
        <row r="633">
          <cell r="A633" t="str">
            <v>CI1B2</v>
          </cell>
          <cell r="B633" t="str">
            <v>Trav Time W/E O/T Perm Band B2</v>
          </cell>
        </row>
        <row r="634">
          <cell r="A634" t="str">
            <v>CI1BA</v>
          </cell>
          <cell r="B634" t="str">
            <v>Trav Time W/E O/T Perm Band B</v>
          </cell>
        </row>
        <row r="635">
          <cell r="A635" t="str">
            <v>CI1BT</v>
          </cell>
          <cell r="B635" t="str">
            <v>Trav Time W/E O/T Perm Band T</v>
          </cell>
        </row>
        <row r="636">
          <cell r="A636" t="str">
            <v>CI1C1</v>
          </cell>
          <cell r="B636" t="str">
            <v>Trav Time W/E O/T Perm Band C1</v>
          </cell>
        </row>
        <row r="637">
          <cell r="A637" t="str">
            <v>CI1C2</v>
          </cell>
          <cell r="B637" t="str">
            <v>Trav Time W/E O/T Perm Band C2</v>
          </cell>
        </row>
        <row r="638">
          <cell r="A638" t="str">
            <v>CI1D0</v>
          </cell>
          <cell r="B638" t="str">
            <v>Trav Time W/E O/T Perm Band D</v>
          </cell>
        </row>
        <row r="639">
          <cell r="A639" t="str">
            <v>CI1E1</v>
          </cell>
          <cell r="B639" t="str">
            <v>Trav Time W/E O/T Perm Band E1</v>
          </cell>
        </row>
        <row r="640">
          <cell r="A640" t="str">
            <v>CI1E2</v>
          </cell>
          <cell r="B640" t="str">
            <v>Trav Time W/E O/T Perm Band E2</v>
          </cell>
        </row>
        <row r="641">
          <cell r="A641" t="str">
            <v>CI2C1</v>
          </cell>
          <cell r="B641" t="str">
            <v>Trav Time W/E O/T Cas Band C1</v>
          </cell>
        </row>
        <row r="642">
          <cell r="A642" t="str">
            <v>CI2C2</v>
          </cell>
          <cell r="B642" t="str">
            <v>Trav Time W/E O/T Cas Band C2</v>
          </cell>
        </row>
        <row r="643">
          <cell r="A643" t="str">
            <v>CI2D0</v>
          </cell>
          <cell r="B643" t="str">
            <v>Trav Time W/E O/T Cas Band D</v>
          </cell>
        </row>
        <row r="644">
          <cell r="A644" t="str">
            <v>CI2E1</v>
          </cell>
          <cell r="B644" t="str">
            <v>Trav Time W/E O/T Cas Band E1</v>
          </cell>
        </row>
        <row r="645">
          <cell r="A645" t="str">
            <v>CI2E2</v>
          </cell>
          <cell r="B645" t="str">
            <v>Trav Time W/E O/T Cas Band E2</v>
          </cell>
        </row>
        <row r="646">
          <cell r="A646" t="str">
            <v>CI3C1</v>
          </cell>
          <cell r="B646" t="str">
            <v>Trav Time W/E O/T RTA Band C1</v>
          </cell>
        </row>
        <row r="647">
          <cell r="A647" t="str">
            <v>CI3C2</v>
          </cell>
          <cell r="B647" t="str">
            <v>Trav Time W/E O/T RTA Band C2</v>
          </cell>
        </row>
        <row r="648">
          <cell r="A648" t="str">
            <v>CI3D0</v>
          </cell>
          <cell r="B648" t="str">
            <v>Trav Time W/E O/T RTA Band D</v>
          </cell>
        </row>
        <row r="649">
          <cell r="A649" t="str">
            <v>CI3E1</v>
          </cell>
          <cell r="B649" t="str">
            <v>Trav Time W/E O/T RTA Band E1</v>
          </cell>
        </row>
        <row r="650">
          <cell r="A650" t="str">
            <v>CI3E2</v>
          </cell>
          <cell r="B650" t="str">
            <v>Trav Time W/E O/T RTA Band E2</v>
          </cell>
        </row>
        <row r="651">
          <cell r="A651" t="str">
            <v>CI4BA</v>
          </cell>
          <cell r="B651" t="str">
            <v>Trav Time W/E O/T FTA Band B</v>
          </cell>
        </row>
        <row r="652">
          <cell r="A652" t="str">
            <v>CI4BT</v>
          </cell>
          <cell r="B652" t="str">
            <v>Trav Time W/E O/T FTA Band T</v>
          </cell>
        </row>
        <row r="653">
          <cell r="A653" t="str">
            <v>CI4C1</v>
          </cell>
          <cell r="B653" t="str">
            <v>Trav Time W/E O/T FTA Band C1</v>
          </cell>
        </row>
        <row r="654">
          <cell r="A654" t="str">
            <v>CI4C2</v>
          </cell>
          <cell r="B654" t="str">
            <v>Trav Time W/E O/T FTA Band C2</v>
          </cell>
        </row>
        <row r="655">
          <cell r="A655" t="str">
            <v>CI4D0</v>
          </cell>
          <cell r="B655" t="str">
            <v>Trav Time W/E O/T FTA Band D</v>
          </cell>
        </row>
        <row r="656">
          <cell r="A656" t="str">
            <v>CI4E1</v>
          </cell>
          <cell r="B656" t="str">
            <v>Trav Time W/E O/T FTA Band E1</v>
          </cell>
        </row>
        <row r="657">
          <cell r="A657" t="str">
            <v>CI4E2</v>
          </cell>
          <cell r="B657" t="str">
            <v>Trav Time W/E O/T FTA Band E2</v>
          </cell>
        </row>
        <row r="658">
          <cell r="A658" t="str">
            <v>CI5C1</v>
          </cell>
          <cell r="B658" t="str">
            <v>Trav Time W/E O/T Second In C1</v>
          </cell>
        </row>
        <row r="659">
          <cell r="A659" t="str">
            <v>CI7C1</v>
          </cell>
          <cell r="B659" t="str">
            <v>Trav Time W/E O/T TFTA Band C1</v>
          </cell>
        </row>
        <row r="660">
          <cell r="A660" t="str">
            <v>CI7C2</v>
          </cell>
          <cell r="B660" t="str">
            <v>Trav Time W/E O/T TFTA Band C2</v>
          </cell>
        </row>
        <row r="661">
          <cell r="A661" t="str">
            <v>CI7D0</v>
          </cell>
          <cell r="B661" t="str">
            <v>Trav Time W/E O/T TFTA Band D</v>
          </cell>
        </row>
        <row r="662">
          <cell r="A662" t="str">
            <v>CI7E1</v>
          </cell>
          <cell r="B662" t="str">
            <v>Trav Time W/E O/T TFTA Band E1</v>
          </cell>
        </row>
        <row r="663">
          <cell r="A663" t="str">
            <v>CI7E2</v>
          </cell>
          <cell r="B663" t="str">
            <v>Trav Time W/E O/T TFTA Band E2</v>
          </cell>
        </row>
        <row r="664">
          <cell r="A664" t="str">
            <v>CN101</v>
          </cell>
          <cell r="B664" t="str">
            <v>Other Pay-Special Bonus Scheme</v>
          </cell>
        </row>
        <row r="665">
          <cell r="A665" t="str">
            <v>CN110</v>
          </cell>
          <cell r="B665" t="str">
            <v>Other Pay-Pay Award Bonus</v>
          </cell>
        </row>
        <row r="666">
          <cell r="A666" t="str">
            <v>CN111</v>
          </cell>
          <cell r="B666" t="str">
            <v>Other Pay-Injury Benefits</v>
          </cell>
        </row>
        <row r="667">
          <cell r="A667" t="str">
            <v>CN120</v>
          </cell>
          <cell r="B667" t="str">
            <v>Other Pay-Supported Emp Scheme</v>
          </cell>
        </row>
        <row r="668">
          <cell r="A668" t="str">
            <v>CN130</v>
          </cell>
          <cell r="B668" t="str">
            <v>Other Pay-LW Buyout Basic Pay</v>
          </cell>
        </row>
        <row r="669">
          <cell r="A669" t="str">
            <v>CN131</v>
          </cell>
          <cell r="B669" t="str">
            <v>Other Pay-LW Buyout NIC</v>
          </cell>
        </row>
        <row r="670">
          <cell r="A670" t="str">
            <v>CN132</v>
          </cell>
          <cell r="B670" t="str">
            <v>Other Pay-LW Buyout Superann</v>
          </cell>
        </row>
        <row r="671">
          <cell r="A671" t="str">
            <v>CQ1A0</v>
          </cell>
          <cell r="B671" t="str">
            <v>Dep On Inefficiency Snr Cvl Sr</v>
          </cell>
        </row>
        <row r="672">
          <cell r="A672" t="str">
            <v>CQ1B1</v>
          </cell>
          <cell r="B672" t="str">
            <v>Dep On Inefficiency Band B1</v>
          </cell>
        </row>
        <row r="673">
          <cell r="A673" t="str">
            <v>CQ1B2</v>
          </cell>
          <cell r="B673" t="str">
            <v>Dep On Inefficiency Band B2</v>
          </cell>
        </row>
        <row r="674">
          <cell r="A674" t="str">
            <v>CQ1BA</v>
          </cell>
          <cell r="B674" t="str">
            <v>Dep On Inefficiency Band B</v>
          </cell>
        </row>
        <row r="675">
          <cell r="A675" t="str">
            <v>CQ1BT</v>
          </cell>
          <cell r="B675" t="str">
            <v>Dep On Inefficiency Band T</v>
          </cell>
        </row>
        <row r="676">
          <cell r="A676" t="str">
            <v>CQ1C1</v>
          </cell>
          <cell r="B676" t="str">
            <v>Dep On Inefficiency Band C1</v>
          </cell>
        </row>
        <row r="677">
          <cell r="A677" t="str">
            <v>CQ1C2</v>
          </cell>
          <cell r="B677" t="str">
            <v>Dep On Inefficiency Band C2</v>
          </cell>
        </row>
        <row r="678">
          <cell r="A678" t="str">
            <v>CQ1D0</v>
          </cell>
          <cell r="B678" t="str">
            <v>Dep On Inefficiency Band D</v>
          </cell>
        </row>
        <row r="679">
          <cell r="A679" t="str">
            <v>CQ1E1</v>
          </cell>
          <cell r="B679" t="str">
            <v>Dep On Inefficiency Band E1</v>
          </cell>
        </row>
        <row r="680">
          <cell r="A680" t="str">
            <v>CQ1E2</v>
          </cell>
          <cell r="B680" t="str">
            <v>Dep On Inefficiency Band E2</v>
          </cell>
        </row>
        <row r="681">
          <cell r="A681" t="str">
            <v>CQ1S1</v>
          </cell>
          <cell r="B681" t="str">
            <v>Dep On Inefficiency Senior Man</v>
          </cell>
        </row>
        <row r="682">
          <cell r="A682" t="str">
            <v>CR1A0</v>
          </cell>
          <cell r="B682" t="str">
            <v>FLX Early Retirmnt Snr Cvl Srv</v>
          </cell>
        </row>
        <row r="683">
          <cell r="A683" t="str">
            <v>CR1B1</v>
          </cell>
          <cell r="B683" t="str">
            <v>FLX Early Retirement Band B1</v>
          </cell>
        </row>
        <row r="684">
          <cell r="A684" t="str">
            <v>CR1B2</v>
          </cell>
          <cell r="B684" t="str">
            <v>FLX Early Retirement Band B2</v>
          </cell>
        </row>
        <row r="685">
          <cell r="A685" t="str">
            <v>CR1BA</v>
          </cell>
          <cell r="B685" t="str">
            <v>FLX Early Retirement Band B</v>
          </cell>
        </row>
        <row r="686">
          <cell r="A686" t="str">
            <v>CR1BT</v>
          </cell>
          <cell r="B686" t="str">
            <v>FLX Early Retirement Band T</v>
          </cell>
        </row>
        <row r="687">
          <cell r="A687" t="str">
            <v>CR1C1</v>
          </cell>
          <cell r="B687" t="str">
            <v>FLX Early Retirement Band C1</v>
          </cell>
        </row>
        <row r="688">
          <cell r="A688" t="str">
            <v>CR1C2</v>
          </cell>
          <cell r="B688" t="str">
            <v>FLX Early Retirement Band C2</v>
          </cell>
        </row>
        <row r="689">
          <cell r="A689" t="str">
            <v>CR1D0</v>
          </cell>
          <cell r="B689" t="str">
            <v>FLX Early Retirement Band D</v>
          </cell>
        </row>
        <row r="690">
          <cell r="A690" t="str">
            <v>CR1E1</v>
          </cell>
          <cell r="B690" t="str">
            <v>FLX Early Retirement Band E1</v>
          </cell>
        </row>
        <row r="691">
          <cell r="A691" t="str">
            <v>CR1E2</v>
          </cell>
          <cell r="B691" t="str">
            <v>FLX Early Retirement Band E2</v>
          </cell>
        </row>
        <row r="692">
          <cell r="A692" t="str">
            <v>CR1S1</v>
          </cell>
          <cell r="B692" t="str">
            <v>FLX Early Retirmnt Senior Man</v>
          </cell>
        </row>
        <row r="693">
          <cell r="A693" t="str">
            <v>CS1A0</v>
          </cell>
          <cell r="B693" t="str">
            <v>FLX Early Sev Senior Civil Srv</v>
          </cell>
        </row>
        <row r="694">
          <cell r="A694" t="str">
            <v>CS1BA</v>
          </cell>
          <cell r="B694" t="str">
            <v>FLX Early Severance Band B</v>
          </cell>
        </row>
        <row r="695">
          <cell r="A695" t="str">
            <v>CS1BT</v>
          </cell>
          <cell r="B695" t="str">
            <v>FLX Early Severance Band T</v>
          </cell>
        </row>
        <row r="696">
          <cell r="A696" t="str">
            <v>CS1C1</v>
          </cell>
          <cell r="B696" t="str">
            <v>FLX Early Severance Band C1</v>
          </cell>
        </row>
        <row r="697">
          <cell r="A697" t="str">
            <v>CS1C2</v>
          </cell>
          <cell r="B697" t="str">
            <v>FLX Early Severance Band C2</v>
          </cell>
        </row>
        <row r="698">
          <cell r="A698" t="str">
            <v>CS1D0</v>
          </cell>
          <cell r="B698" t="str">
            <v>FLX Early Severance Band D</v>
          </cell>
        </row>
        <row r="699">
          <cell r="A699" t="str">
            <v>CS1E1</v>
          </cell>
          <cell r="B699" t="str">
            <v>FLX Early Severance Band E1</v>
          </cell>
        </row>
        <row r="700">
          <cell r="A700" t="str">
            <v>CS1E2</v>
          </cell>
          <cell r="B700" t="str">
            <v>FLX Early Severance Band E2</v>
          </cell>
        </row>
        <row r="701">
          <cell r="A701" t="str">
            <v>CS1S1</v>
          </cell>
          <cell r="B701" t="str">
            <v>FLX Early Sev Senior Managemnt</v>
          </cell>
        </row>
        <row r="702">
          <cell r="A702" t="str">
            <v>CT1A0</v>
          </cell>
          <cell r="B702" t="str">
            <v>CMP Early Retirmnt Snr Cvl Srv</v>
          </cell>
        </row>
        <row r="703">
          <cell r="A703" t="str">
            <v>CT1B1</v>
          </cell>
          <cell r="B703" t="str">
            <v>CMP Early Retirement Band B1</v>
          </cell>
        </row>
        <row r="704">
          <cell r="A704" t="str">
            <v>CT1B2</v>
          </cell>
          <cell r="B704" t="str">
            <v>CMP Early Retirement Band B2</v>
          </cell>
        </row>
        <row r="705">
          <cell r="A705" t="str">
            <v>CT1BA</v>
          </cell>
          <cell r="B705" t="str">
            <v>CMP Early Retirement Band B</v>
          </cell>
        </row>
        <row r="706">
          <cell r="A706" t="str">
            <v>CT1BT</v>
          </cell>
          <cell r="B706" t="str">
            <v>CMP Early Retirement Band T</v>
          </cell>
        </row>
        <row r="707">
          <cell r="A707" t="str">
            <v>CT1C1</v>
          </cell>
          <cell r="B707" t="str">
            <v>CMP Early Retirement Band C1</v>
          </cell>
        </row>
        <row r="708">
          <cell r="A708" t="str">
            <v>CT1C2</v>
          </cell>
          <cell r="B708" t="str">
            <v>CMP Early Retirement Band C2</v>
          </cell>
        </row>
        <row r="709">
          <cell r="A709" t="str">
            <v>CT1D0</v>
          </cell>
          <cell r="B709" t="str">
            <v>CMP Early Retirement Band D</v>
          </cell>
        </row>
        <row r="710">
          <cell r="A710" t="str">
            <v>CT1E1</v>
          </cell>
          <cell r="B710" t="str">
            <v>CMP Early Retirement Band E1</v>
          </cell>
        </row>
        <row r="711">
          <cell r="A711" t="str">
            <v>CT1E2</v>
          </cell>
          <cell r="B711" t="str">
            <v>CMP Early Retirement Band E2</v>
          </cell>
        </row>
        <row r="712">
          <cell r="A712" t="str">
            <v>CT1S1</v>
          </cell>
          <cell r="B712" t="str">
            <v>CMP Early Retirmnt Senior Man</v>
          </cell>
        </row>
        <row r="713">
          <cell r="A713" t="str">
            <v>CU1A0</v>
          </cell>
          <cell r="B713" t="str">
            <v>CMP Early Sev Senior Civil Srv</v>
          </cell>
        </row>
        <row r="714">
          <cell r="A714" t="str">
            <v>CU1BA</v>
          </cell>
          <cell r="B714" t="str">
            <v>CMP Early Severance Band B</v>
          </cell>
        </row>
        <row r="715">
          <cell r="A715" t="str">
            <v>CU1BT</v>
          </cell>
          <cell r="B715" t="str">
            <v>CMP Early Severance Band T</v>
          </cell>
        </row>
        <row r="716">
          <cell r="A716" t="str">
            <v>CU1C1</v>
          </cell>
          <cell r="B716" t="str">
            <v>CMP Early Severance Band C1</v>
          </cell>
        </row>
        <row r="717">
          <cell r="A717" t="str">
            <v>CU1C2</v>
          </cell>
          <cell r="B717" t="str">
            <v>CMP Early Severance Band C2</v>
          </cell>
        </row>
        <row r="718">
          <cell r="A718" t="str">
            <v>CU1D0</v>
          </cell>
          <cell r="B718" t="str">
            <v>CMP Early Severance Band D</v>
          </cell>
        </row>
        <row r="719">
          <cell r="A719" t="str">
            <v>CU1E1</v>
          </cell>
          <cell r="B719" t="str">
            <v>CMP Early Severance Band E1</v>
          </cell>
        </row>
        <row r="720">
          <cell r="A720" t="str">
            <v>CU1E2</v>
          </cell>
          <cell r="B720" t="str">
            <v>CMP Early Severance Band E2</v>
          </cell>
        </row>
        <row r="721">
          <cell r="A721" t="str">
            <v>CU1S1</v>
          </cell>
          <cell r="B721" t="str">
            <v>CMP Early Sev Senior Managemnt</v>
          </cell>
        </row>
        <row r="722">
          <cell r="A722" t="str">
            <v>CV1A0</v>
          </cell>
          <cell r="B722" t="str">
            <v>APP Early Retirmnt Snr Cvl Srv</v>
          </cell>
        </row>
        <row r="723">
          <cell r="A723" t="str">
            <v>CV1B1</v>
          </cell>
          <cell r="B723" t="str">
            <v>APP Early Retirement Band B1</v>
          </cell>
        </row>
        <row r="724">
          <cell r="A724" t="str">
            <v>CV1B2</v>
          </cell>
          <cell r="B724" t="str">
            <v>APP Early Retirement Band B2</v>
          </cell>
        </row>
        <row r="725">
          <cell r="A725" t="str">
            <v>CV1BA</v>
          </cell>
          <cell r="B725" t="str">
            <v>APP Early Retirement Band B</v>
          </cell>
        </row>
        <row r="726">
          <cell r="A726" t="str">
            <v>CV1BT</v>
          </cell>
          <cell r="B726" t="str">
            <v>APP Early Retirement Band T</v>
          </cell>
        </row>
        <row r="727">
          <cell r="A727" t="str">
            <v>CV1C1</v>
          </cell>
          <cell r="B727" t="str">
            <v>APP Early Retirement Band C1</v>
          </cell>
        </row>
        <row r="728">
          <cell r="A728" t="str">
            <v>CV1C2</v>
          </cell>
          <cell r="B728" t="str">
            <v>APP Early Retirement Band C2</v>
          </cell>
        </row>
        <row r="729">
          <cell r="A729" t="str">
            <v>CV1D0</v>
          </cell>
          <cell r="B729" t="str">
            <v>APP Early Retirement Band D</v>
          </cell>
        </row>
        <row r="730">
          <cell r="A730" t="str">
            <v>CV1E1</v>
          </cell>
          <cell r="B730" t="str">
            <v>APP Early Retirement Band E1</v>
          </cell>
        </row>
        <row r="731">
          <cell r="A731" t="str">
            <v>CV1E2</v>
          </cell>
          <cell r="B731" t="str">
            <v>APP Early Retirement Band E2</v>
          </cell>
        </row>
        <row r="732">
          <cell r="A732" t="str">
            <v>CV1S1</v>
          </cell>
          <cell r="B732" t="str">
            <v>APP Early Retirmnt Senior Man</v>
          </cell>
        </row>
        <row r="733">
          <cell r="A733" t="str">
            <v>CW100</v>
          </cell>
          <cell r="B733" t="str">
            <v>Ntnl Early Departure Costs DEL</v>
          </cell>
        </row>
        <row r="734">
          <cell r="A734" t="str">
            <v>CW101</v>
          </cell>
          <cell r="B734" t="str">
            <v>Ntnl Early Departure Costs AME</v>
          </cell>
        </row>
        <row r="735">
          <cell r="A735" t="str">
            <v>CX100</v>
          </cell>
          <cell r="B735" t="str">
            <v>Early Departure-Centrally Chgd</v>
          </cell>
        </row>
        <row r="736">
          <cell r="A736" t="str">
            <v>DA001</v>
          </cell>
          <cell r="B736" t="str">
            <v>E-Depreciation-Charge</v>
          </cell>
        </row>
        <row r="737">
          <cell r="A737" t="str">
            <v>DA002</v>
          </cell>
          <cell r="B737" t="str">
            <v>E-Depreciation-Offset</v>
          </cell>
        </row>
        <row r="738">
          <cell r="A738" t="str">
            <v>DA100</v>
          </cell>
          <cell r="B738" t="str">
            <v>DEP-L&amp;B-Property Freehold</v>
          </cell>
        </row>
        <row r="739">
          <cell r="A739" t="str">
            <v>DA105</v>
          </cell>
          <cell r="B739" t="str">
            <v>DEP-L&amp;B-Property Long Lease</v>
          </cell>
        </row>
        <row r="740">
          <cell r="A740" t="str">
            <v>DA106</v>
          </cell>
          <cell r="B740" t="str">
            <v>DEP-L&amp;B-Property Short Lease</v>
          </cell>
        </row>
        <row r="741">
          <cell r="A741" t="str">
            <v>DA200</v>
          </cell>
          <cell r="B741" t="str">
            <v>DEP-M&amp;E-Mechanical Equipment</v>
          </cell>
        </row>
        <row r="742">
          <cell r="A742" t="str">
            <v>DA201</v>
          </cell>
          <cell r="B742" t="str">
            <v>DEP-M&amp;E-Office Mach &amp; Equip</v>
          </cell>
        </row>
        <row r="743">
          <cell r="A743" t="str">
            <v>DA202</v>
          </cell>
          <cell r="B743" t="str">
            <v>DEP-M&amp;E-Computer Equipment</v>
          </cell>
        </row>
        <row r="744">
          <cell r="A744" t="str">
            <v>DA203</v>
          </cell>
          <cell r="B744" t="str">
            <v>DEP-M&amp;E-Telecommunications</v>
          </cell>
        </row>
        <row r="745">
          <cell r="A745" t="str">
            <v>DA204</v>
          </cell>
          <cell r="B745" t="str">
            <v>DEP-M&amp;E-Desktop Computer Equip</v>
          </cell>
        </row>
        <row r="746">
          <cell r="A746" t="str">
            <v>DA300</v>
          </cell>
          <cell r="B746" t="str">
            <v xml:space="preserve">DEP-F&amp;F-Fixtures &amp; Fittings </v>
          </cell>
        </row>
        <row r="747">
          <cell r="A747" t="str">
            <v>DA301</v>
          </cell>
          <cell r="B747" t="str">
            <v>DEP-F&amp;F-Electrical White Goods</v>
          </cell>
        </row>
        <row r="748">
          <cell r="A748" t="str">
            <v>DA302</v>
          </cell>
          <cell r="B748" t="str">
            <v>DEP-F&amp;F-Office Furniture</v>
          </cell>
        </row>
        <row r="749">
          <cell r="A749" t="str">
            <v>DA303</v>
          </cell>
          <cell r="B749" t="str">
            <v>DEP-F&amp;F-Security Equipment</v>
          </cell>
        </row>
        <row r="750">
          <cell r="A750" t="str">
            <v>DA400</v>
          </cell>
          <cell r="B750" t="str">
            <v>DEP-MV-Motor Vehicles</v>
          </cell>
        </row>
        <row r="751">
          <cell r="A751" t="str">
            <v>DA500</v>
          </cell>
          <cell r="B751" t="str">
            <v>DEP-IT Software Development</v>
          </cell>
        </row>
        <row r="752">
          <cell r="A752" t="str">
            <v>DA600</v>
          </cell>
          <cell r="B752" t="str">
            <v>DEP-EDS Assets Under Lease</v>
          </cell>
        </row>
        <row r="753">
          <cell r="A753" t="str">
            <v>EA100</v>
          </cell>
          <cell r="B753" t="str">
            <v>DISPOSAL-L&amp;B-Property Freehold</v>
          </cell>
        </row>
        <row r="754">
          <cell r="A754" t="str">
            <v>EA105</v>
          </cell>
          <cell r="B754" t="str">
            <v>DISPOSAL-L&amp;B-Prop Long Lease</v>
          </cell>
        </row>
        <row r="755">
          <cell r="A755" t="str">
            <v>EA106</v>
          </cell>
          <cell r="B755" t="str">
            <v>DISPOSAL-L&amp;B-Prop Short Lease</v>
          </cell>
        </row>
        <row r="756">
          <cell r="A756" t="str">
            <v>EA200</v>
          </cell>
          <cell r="B756" t="str">
            <v>DISPOSAL-M&amp;E-Mechanical Equip</v>
          </cell>
        </row>
        <row r="757">
          <cell r="A757" t="str">
            <v>EA201</v>
          </cell>
          <cell r="B757" t="str">
            <v>DISPOSAL-M&amp;E-Office Mach&amp;Equip</v>
          </cell>
        </row>
        <row r="758">
          <cell r="A758" t="str">
            <v>EA202</v>
          </cell>
          <cell r="B758" t="str">
            <v>DISPOSAL-M&amp;E-Computer Equipmnt</v>
          </cell>
        </row>
        <row r="759">
          <cell r="A759" t="str">
            <v>EA203</v>
          </cell>
          <cell r="B759" t="str">
            <v>DISPOSAL-M&amp;E-Telecommunication</v>
          </cell>
        </row>
        <row r="760">
          <cell r="A760" t="str">
            <v>EA204</v>
          </cell>
          <cell r="B760" t="str">
            <v>DISPOSAL-M&amp;E-Dsktop Comp Equip</v>
          </cell>
        </row>
        <row r="761">
          <cell r="A761" t="str">
            <v>EA300</v>
          </cell>
          <cell r="B761" t="str">
            <v>DISPOSAL-F&amp;F-Fixtures&amp;Fittings</v>
          </cell>
        </row>
        <row r="762">
          <cell r="A762" t="str">
            <v>EA301</v>
          </cell>
          <cell r="B762" t="str">
            <v>DISPOSAL-F&amp;F-Elec White Goods</v>
          </cell>
        </row>
        <row r="763">
          <cell r="A763" t="str">
            <v>EA302</v>
          </cell>
          <cell r="B763" t="str">
            <v>DISPOSAL-F&amp;F-Office Furniture</v>
          </cell>
        </row>
        <row r="764">
          <cell r="A764" t="str">
            <v>EA303</v>
          </cell>
          <cell r="B764" t="str">
            <v>DISPOSAL-F&amp;F-Security Equipmnt</v>
          </cell>
        </row>
        <row r="765">
          <cell r="A765" t="str">
            <v>EA400</v>
          </cell>
          <cell r="B765" t="str">
            <v>DISPOSAL-MV-Motor Vehicles</v>
          </cell>
        </row>
        <row r="766">
          <cell r="A766" t="str">
            <v>EA500</v>
          </cell>
          <cell r="B766" t="str">
            <v>DISPOSAL-IT Software Develpmnt</v>
          </cell>
        </row>
        <row r="767">
          <cell r="A767" t="str">
            <v>EA600</v>
          </cell>
          <cell r="B767" t="str">
            <v>DISPOSAL-EDS Assets Undr Lease</v>
          </cell>
        </row>
        <row r="768">
          <cell r="A768" t="str">
            <v>EG100</v>
          </cell>
          <cell r="B768" t="str">
            <v>DAM-L&amp;B-Property Freehold</v>
          </cell>
        </row>
        <row r="769">
          <cell r="A769" t="str">
            <v>EG105</v>
          </cell>
          <cell r="B769" t="str">
            <v>DAM-L&amp;B-Property Long Lease</v>
          </cell>
        </row>
        <row r="770">
          <cell r="A770" t="str">
            <v>EG106</v>
          </cell>
          <cell r="B770" t="str">
            <v>DAM-L&amp;B-Property Short Lease</v>
          </cell>
        </row>
        <row r="771">
          <cell r="A771" t="str">
            <v>EG200</v>
          </cell>
          <cell r="B771" t="str">
            <v>DAM-M&amp;E-Mechanical Equipment</v>
          </cell>
        </row>
        <row r="772">
          <cell r="A772" t="str">
            <v>EG201</v>
          </cell>
          <cell r="B772" t="str">
            <v>DAM-M&amp;E-Office Mach &amp; Equip</v>
          </cell>
        </row>
        <row r="773">
          <cell r="A773" t="str">
            <v>EG202</v>
          </cell>
          <cell r="B773" t="str">
            <v>DAM-M&amp;E-Computer Equipment</v>
          </cell>
        </row>
        <row r="774">
          <cell r="A774" t="str">
            <v>EG203</v>
          </cell>
          <cell r="B774" t="str">
            <v>DAM-M&amp;E-Telecommunications</v>
          </cell>
        </row>
        <row r="775">
          <cell r="A775" t="str">
            <v>EG204</v>
          </cell>
          <cell r="B775" t="str">
            <v>DAM-M&amp;E-Desktop Computer Equip</v>
          </cell>
        </row>
        <row r="776">
          <cell r="A776" t="str">
            <v>EG300</v>
          </cell>
          <cell r="B776" t="str">
            <v xml:space="preserve">DAM-F&amp;F-Fixtures &amp; Fittings </v>
          </cell>
        </row>
        <row r="777">
          <cell r="A777" t="str">
            <v>EG301</v>
          </cell>
          <cell r="B777" t="str">
            <v>DAM-F&amp;F-Electrical White Goods</v>
          </cell>
        </row>
        <row r="778">
          <cell r="A778" t="str">
            <v>EG302</v>
          </cell>
          <cell r="B778" t="str">
            <v>DAM-F&amp;F-Office Furniture</v>
          </cell>
        </row>
        <row r="779">
          <cell r="A779" t="str">
            <v>EG303</v>
          </cell>
          <cell r="B779" t="str">
            <v>DAM-F&amp;F-Security Equipment</v>
          </cell>
        </row>
        <row r="780">
          <cell r="A780" t="str">
            <v>EG400</v>
          </cell>
          <cell r="B780" t="str">
            <v>DAM-MV-Motor Vehicles</v>
          </cell>
        </row>
        <row r="781">
          <cell r="A781" t="str">
            <v>EG500</v>
          </cell>
          <cell r="B781" t="str">
            <v>DAM-IT Software Development</v>
          </cell>
        </row>
        <row r="782">
          <cell r="A782" t="str">
            <v>EG600</v>
          </cell>
          <cell r="B782" t="str">
            <v>DAM-EDS Assets Under Lease</v>
          </cell>
        </row>
        <row r="783">
          <cell r="A783" t="str">
            <v>EI100</v>
          </cell>
          <cell r="B783" t="str">
            <v>WO-L&amp;B-Property Freehold</v>
          </cell>
        </row>
        <row r="784">
          <cell r="A784" t="str">
            <v>EI105</v>
          </cell>
          <cell r="B784" t="str">
            <v>WO-L&amp;B-Property Long Lease</v>
          </cell>
        </row>
        <row r="785">
          <cell r="A785" t="str">
            <v>EI106</v>
          </cell>
          <cell r="B785" t="str">
            <v>WO-L&amp;B-Property Short Lease</v>
          </cell>
        </row>
        <row r="786">
          <cell r="A786" t="str">
            <v>EI200</v>
          </cell>
          <cell r="B786" t="str">
            <v>WO-M&amp;E-Mechanical Equipment</v>
          </cell>
        </row>
        <row r="787">
          <cell r="A787" t="str">
            <v>EI201</v>
          </cell>
          <cell r="B787" t="str">
            <v>WO-M&amp;E-Office Mach &amp; Equip</v>
          </cell>
        </row>
        <row r="788">
          <cell r="A788" t="str">
            <v>EI202</v>
          </cell>
          <cell r="B788" t="str">
            <v>WO-M&amp;E-Computer Equipment</v>
          </cell>
        </row>
        <row r="789">
          <cell r="A789" t="str">
            <v>EI203</v>
          </cell>
          <cell r="B789" t="str">
            <v>WO-M&amp;E-Telecommunications</v>
          </cell>
        </row>
        <row r="790">
          <cell r="A790" t="str">
            <v>EI204</v>
          </cell>
          <cell r="B790" t="str">
            <v>WO-M&amp;E-Desktop Computer Equip</v>
          </cell>
        </row>
        <row r="791">
          <cell r="A791" t="str">
            <v>EI300</v>
          </cell>
          <cell r="B791" t="str">
            <v xml:space="preserve">WO-F&amp;F-Fixtures &amp; Fittings </v>
          </cell>
        </row>
        <row r="792">
          <cell r="A792" t="str">
            <v>EI301</v>
          </cell>
          <cell r="B792" t="str">
            <v>WO-F&amp;F-Electrical White Goods</v>
          </cell>
        </row>
        <row r="793">
          <cell r="A793" t="str">
            <v>EI302</v>
          </cell>
          <cell r="B793" t="str">
            <v>WO-F&amp;F-Office Furniture</v>
          </cell>
        </row>
        <row r="794">
          <cell r="A794" t="str">
            <v>EI303</v>
          </cell>
          <cell r="B794" t="str">
            <v>WO-F&amp;F-Security Equipment</v>
          </cell>
        </row>
        <row r="795">
          <cell r="A795" t="str">
            <v>EI400</v>
          </cell>
          <cell r="B795" t="str">
            <v>WO-MV-Motor Vehicles</v>
          </cell>
        </row>
        <row r="796">
          <cell r="A796" t="str">
            <v>EI500</v>
          </cell>
          <cell r="B796" t="str">
            <v>WO-IT Software Development</v>
          </cell>
        </row>
        <row r="797">
          <cell r="A797" t="str">
            <v>EI600</v>
          </cell>
          <cell r="B797" t="str">
            <v>WO-EDS Assets Under Lease</v>
          </cell>
        </row>
        <row r="798">
          <cell r="A798" t="str">
            <v>ER100</v>
          </cell>
          <cell r="B798" t="str">
            <v>REV-L&amp;B-Property Freehold</v>
          </cell>
        </row>
        <row r="799">
          <cell r="A799" t="str">
            <v>ER105</v>
          </cell>
          <cell r="B799" t="str">
            <v>REV-L&amp;B-Property Long Lease</v>
          </cell>
        </row>
        <row r="800">
          <cell r="A800" t="str">
            <v>ER106</v>
          </cell>
          <cell r="B800" t="str">
            <v>REV-L&amp;B-Property Short Lease</v>
          </cell>
        </row>
        <row r="801">
          <cell r="A801" t="str">
            <v>ER200</v>
          </cell>
          <cell r="B801" t="str">
            <v>REV-M&amp;E-Mechanical Equipment</v>
          </cell>
        </row>
        <row r="802">
          <cell r="A802" t="str">
            <v>ER201</v>
          </cell>
          <cell r="B802" t="str">
            <v>REV-M&amp;E-Office Mach &amp; Equip</v>
          </cell>
        </row>
        <row r="803">
          <cell r="A803" t="str">
            <v>ER202</v>
          </cell>
          <cell r="B803" t="str">
            <v>REV-M&amp;E-Computer Equipment</v>
          </cell>
        </row>
        <row r="804">
          <cell r="A804" t="str">
            <v>ER203</v>
          </cell>
          <cell r="B804" t="str">
            <v>REV-M&amp;E-Telecommunications</v>
          </cell>
        </row>
        <row r="805">
          <cell r="A805" t="str">
            <v>ER204</v>
          </cell>
          <cell r="B805" t="str">
            <v>REV-M&amp;E-Desktop Computer Equip</v>
          </cell>
        </row>
        <row r="806">
          <cell r="A806" t="str">
            <v>ER300</v>
          </cell>
          <cell r="B806" t="str">
            <v xml:space="preserve">REV-F&amp;F-Fixtures &amp; Fittings </v>
          </cell>
        </row>
        <row r="807">
          <cell r="A807" t="str">
            <v>ER301</v>
          </cell>
          <cell r="B807" t="str">
            <v>REV-F&amp;F-Electrical White Goods</v>
          </cell>
        </row>
        <row r="808">
          <cell r="A808" t="str">
            <v>ER302</v>
          </cell>
          <cell r="B808" t="str">
            <v>REV-F&amp;F-Office Furniture</v>
          </cell>
        </row>
        <row r="809">
          <cell r="A809" t="str">
            <v>ER303</v>
          </cell>
          <cell r="B809" t="str">
            <v>REV-F&amp;F-Security Equipment</v>
          </cell>
        </row>
        <row r="810">
          <cell r="A810" t="str">
            <v>ER400</v>
          </cell>
          <cell r="B810" t="str">
            <v>REV-MV-Motor Vehicles</v>
          </cell>
        </row>
        <row r="811">
          <cell r="A811" t="str">
            <v>ER500</v>
          </cell>
          <cell r="B811" t="str">
            <v>REV-IT Software Development</v>
          </cell>
        </row>
        <row r="812">
          <cell r="A812" t="str">
            <v>ER600</v>
          </cell>
          <cell r="B812" t="str">
            <v>REV-EDS Assets Under Lease</v>
          </cell>
        </row>
        <row r="813">
          <cell r="A813" t="str">
            <v>FA001</v>
          </cell>
          <cell r="B813" t="str">
            <v>E-Interest @ 6% Of NBV-Charge</v>
          </cell>
        </row>
        <row r="814">
          <cell r="A814" t="str">
            <v>FA002</v>
          </cell>
          <cell r="B814" t="str">
            <v>E-Interest @ 6% Of NBV-Offset</v>
          </cell>
        </row>
        <row r="815">
          <cell r="A815" t="str">
            <v>FA100</v>
          </cell>
          <cell r="B815" t="str">
            <v>INT-L&amp;B-Property Freehold</v>
          </cell>
        </row>
        <row r="816">
          <cell r="A816" t="str">
            <v>FA105</v>
          </cell>
          <cell r="B816" t="str">
            <v>INT-L&amp;B-Property Long Lease</v>
          </cell>
        </row>
        <row r="817">
          <cell r="A817" t="str">
            <v>FA106</v>
          </cell>
          <cell r="B817" t="str">
            <v>INT-L&amp;B-Property Short Lease</v>
          </cell>
        </row>
        <row r="818">
          <cell r="A818" t="str">
            <v>FA200</v>
          </cell>
          <cell r="B818" t="str">
            <v>INT-M&amp;E-Mechanical Equipment</v>
          </cell>
        </row>
        <row r="819">
          <cell r="A819" t="str">
            <v>FA201</v>
          </cell>
          <cell r="B819" t="str">
            <v>INT-M&amp;E-Office Mach &amp; Equip</v>
          </cell>
        </row>
        <row r="820">
          <cell r="A820" t="str">
            <v>FA202</v>
          </cell>
          <cell r="B820" t="str">
            <v>INT-M&amp;E-Computer Equipment</v>
          </cell>
        </row>
        <row r="821">
          <cell r="A821" t="str">
            <v>FA203</v>
          </cell>
          <cell r="B821" t="str">
            <v>INT-M&amp;E-Telecommunications</v>
          </cell>
        </row>
        <row r="822">
          <cell r="A822" t="str">
            <v>FA204</v>
          </cell>
          <cell r="B822" t="str">
            <v>INT-M&amp;E-Desktop Computer Equip</v>
          </cell>
        </row>
        <row r="823">
          <cell r="A823" t="str">
            <v>FA300</v>
          </cell>
          <cell r="B823" t="str">
            <v xml:space="preserve">INT-F&amp;F-Fixtures &amp; Fittings </v>
          </cell>
        </row>
        <row r="824">
          <cell r="A824" t="str">
            <v>FA301</v>
          </cell>
          <cell r="B824" t="str">
            <v>INT-F&amp;F-Electrical White Goods</v>
          </cell>
        </row>
        <row r="825">
          <cell r="A825" t="str">
            <v>FA302</v>
          </cell>
          <cell r="B825" t="str">
            <v>INT-F&amp;F-Office Furniture</v>
          </cell>
        </row>
        <row r="826">
          <cell r="A826" t="str">
            <v>FA303</v>
          </cell>
          <cell r="B826" t="str">
            <v>INT-F&amp;F-Security Equipment</v>
          </cell>
        </row>
        <row r="827">
          <cell r="A827" t="str">
            <v>FA400</v>
          </cell>
          <cell r="B827" t="str">
            <v>INT-MV-Motor Vehicles</v>
          </cell>
        </row>
        <row r="828">
          <cell r="A828" t="str">
            <v>FA500</v>
          </cell>
          <cell r="B828" t="str">
            <v>INT-IT Software Development</v>
          </cell>
        </row>
        <row r="829">
          <cell r="A829" t="str">
            <v>FA600</v>
          </cell>
          <cell r="B829" t="str">
            <v>INT-EDS Assets Under Lease</v>
          </cell>
        </row>
        <row r="830">
          <cell r="A830" t="str">
            <v>FA800</v>
          </cell>
          <cell r="B830" t="str">
            <v>INT-Working Capital</v>
          </cell>
        </row>
        <row r="831">
          <cell r="A831" t="str">
            <v>FA810</v>
          </cell>
          <cell r="B831" t="str">
            <v>INT-Daily Cash Balances</v>
          </cell>
        </row>
        <row r="832">
          <cell r="A832" t="str">
            <v>FD001</v>
          </cell>
          <cell r="B832" t="str">
            <v>E-CAMS Notional Insurance-CHG</v>
          </cell>
        </row>
        <row r="833">
          <cell r="A833" t="str">
            <v>FD002</v>
          </cell>
          <cell r="B833" t="str">
            <v>E-CAMS Notional Insurance-OFF</v>
          </cell>
        </row>
        <row r="834">
          <cell r="A834" t="str">
            <v>FD100</v>
          </cell>
          <cell r="B834" t="str">
            <v>INS.N-L&amp;B-Property Freehold</v>
          </cell>
        </row>
        <row r="835">
          <cell r="A835" t="str">
            <v>FD105</v>
          </cell>
          <cell r="B835" t="str">
            <v>INS.N-L&amp;B-Property Long Lease</v>
          </cell>
        </row>
        <row r="836">
          <cell r="A836" t="str">
            <v>FD106</v>
          </cell>
          <cell r="B836" t="str">
            <v>INS.N-L&amp;B-Property Short Lease</v>
          </cell>
        </row>
        <row r="837">
          <cell r="A837" t="str">
            <v>FD200</v>
          </cell>
          <cell r="B837" t="str">
            <v>INS.N-M&amp;E-Mechanical Equipment</v>
          </cell>
        </row>
        <row r="838">
          <cell r="A838" t="str">
            <v>FD201</v>
          </cell>
          <cell r="B838" t="str">
            <v>INS.N-M&amp;E-Office Mach &amp; Equip</v>
          </cell>
        </row>
        <row r="839">
          <cell r="A839" t="str">
            <v>FD202</v>
          </cell>
          <cell r="B839" t="str">
            <v>INS.N-M&amp;E-Computer Equipment</v>
          </cell>
        </row>
        <row r="840">
          <cell r="A840" t="str">
            <v>FD203</v>
          </cell>
          <cell r="B840" t="str">
            <v>INS.N-M&amp;E-Telecommunications</v>
          </cell>
        </row>
        <row r="841">
          <cell r="A841" t="str">
            <v>FD204</v>
          </cell>
          <cell r="B841" t="str">
            <v>INS.N-M&amp;E-Dsktp Computer Equip</v>
          </cell>
        </row>
        <row r="842">
          <cell r="A842" t="str">
            <v>FD300</v>
          </cell>
          <cell r="B842" t="str">
            <v xml:space="preserve">INS.N-F&amp;F-Fixtures &amp; Fittings </v>
          </cell>
        </row>
        <row r="843">
          <cell r="A843" t="str">
            <v>FD301</v>
          </cell>
          <cell r="B843" t="str">
            <v>INS.N-F&amp;F-Elec White Goods</v>
          </cell>
        </row>
        <row r="844">
          <cell r="A844" t="str">
            <v>FD302</v>
          </cell>
          <cell r="B844" t="str">
            <v>INS.N-F&amp;F-Office Furniture</v>
          </cell>
        </row>
        <row r="845">
          <cell r="A845" t="str">
            <v>FD303</v>
          </cell>
          <cell r="B845" t="str">
            <v>INS.N-F&amp;F-Security Equipment</v>
          </cell>
        </row>
        <row r="846">
          <cell r="A846" t="str">
            <v>FD400</v>
          </cell>
          <cell r="B846" t="str">
            <v>INS.N-MV-Motor Vehicles</v>
          </cell>
        </row>
        <row r="847">
          <cell r="A847" t="str">
            <v>FD500</v>
          </cell>
          <cell r="B847" t="str">
            <v>INS.N-IT Software Development</v>
          </cell>
        </row>
        <row r="848">
          <cell r="A848" t="str">
            <v>FD600</v>
          </cell>
          <cell r="B848" t="str">
            <v>INS.N-EDS Assets Under Lease</v>
          </cell>
        </row>
        <row r="849">
          <cell r="A849" t="str">
            <v>FD701</v>
          </cell>
          <cell r="B849" t="str">
            <v>INS.N-Employers Liability</v>
          </cell>
        </row>
        <row r="850">
          <cell r="A850" t="str">
            <v>FD702</v>
          </cell>
          <cell r="B850" t="str">
            <v xml:space="preserve">INS.N-Public Liability </v>
          </cell>
        </row>
        <row r="851">
          <cell r="A851" t="str">
            <v>GA000</v>
          </cell>
          <cell r="B851" t="str">
            <v>Rent</v>
          </cell>
        </row>
        <row r="852">
          <cell r="A852" t="str">
            <v>GA001</v>
          </cell>
          <cell r="B852" t="str">
            <v>Rates</v>
          </cell>
        </row>
        <row r="853">
          <cell r="A853" t="str">
            <v>GA005</v>
          </cell>
          <cell r="B853" t="str">
            <v>Tax Deduction-Landlord Abroad</v>
          </cell>
        </row>
        <row r="854">
          <cell r="A854" t="str">
            <v>GA010</v>
          </cell>
          <cell r="B854" t="str">
            <v>Landlord's Service Charge</v>
          </cell>
        </row>
        <row r="855">
          <cell r="A855" t="str">
            <v>GA014</v>
          </cell>
          <cell r="B855" t="str">
            <v>STEPS Facility Pymt VAT Recvbl</v>
          </cell>
        </row>
        <row r="856">
          <cell r="A856" t="str">
            <v>GA015</v>
          </cell>
          <cell r="B856" t="str">
            <v>PRIME/PFI Unitary Charges</v>
          </cell>
        </row>
        <row r="857">
          <cell r="A857" t="str">
            <v>GA016</v>
          </cell>
          <cell r="B857" t="str">
            <v xml:space="preserve">STEPS Facility Payments (FUP) </v>
          </cell>
        </row>
        <row r="858">
          <cell r="A858" t="str">
            <v>GA017</v>
          </cell>
          <cell r="B858" t="str">
            <v>STEPS Srv Only Occ Pymt (SOOP)</v>
          </cell>
        </row>
        <row r="859">
          <cell r="A859" t="str">
            <v>GA018</v>
          </cell>
          <cell r="B859" t="str">
            <v>STEPS Barter Deal Prepayment</v>
          </cell>
        </row>
        <row r="860">
          <cell r="A860" t="str">
            <v>GA019</v>
          </cell>
          <cell r="B860" t="str">
            <v>PRIME/PFI Barter Deal Prepymnt</v>
          </cell>
        </row>
        <row r="861">
          <cell r="A861" t="str">
            <v>GA020</v>
          </cell>
          <cell r="B861" t="str">
            <v>Property Depreciation</v>
          </cell>
        </row>
        <row r="862">
          <cell r="A862" t="str">
            <v>GA021</v>
          </cell>
          <cell r="B862" t="str">
            <v>Property Capital Charge</v>
          </cell>
        </row>
        <row r="863">
          <cell r="A863" t="str">
            <v>GA030</v>
          </cell>
          <cell r="B863" t="str">
            <v>Interest On Accomm Charges</v>
          </cell>
        </row>
        <row r="864">
          <cell r="A864" t="str">
            <v>GA050</v>
          </cell>
          <cell r="B864" t="str">
            <v>Prvt Tnt-Dept'l Estate Costs</v>
          </cell>
        </row>
        <row r="865">
          <cell r="A865" t="str">
            <v>GA060</v>
          </cell>
          <cell r="B865" t="str">
            <v>Building Work</v>
          </cell>
        </row>
        <row r="866">
          <cell r="A866" t="str">
            <v>GA070</v>
          </cell>
          <cell r="B866" t="str">
            <v>Prvt Tnt-In House Services</v>
          </cell>
        </row>
        <row r="867">
          <cell r="A867" t="str">
            <v>GA080</v>
          </cell>
          <cell r="B867" t="str">
            <v>Accom. Costs (IR Minor Tenant)</v>
          </cell>
        </row>
        <row r="868">
          <cell r="A868" t="str">
            <v>GA995</v>
          </cell>
          <cell r="B868" t="str">
            <v>STEPS Unitary Chg-Recvrble VAT</v>
          </cell>
        </row>
        <row r="869">
          <cell r="A869" t="str">
            <v>GA997</v>
          </cell>
          <cell r="B869" t="str">
            <v>PRIME/PFI Uni Chg-Recvrble VAT</v>
          </cell>
        </row>
        <row r="870">
          <cell r="A870" t="str">
            <v>GA999</v>
          </cell>
          <cell r="B870" t="str">
            <v>Other Lndlrds Srv-Recvrble VAT</v>
          </cell>
        </row>
        <row r="871">
          <cell r="A871" t="str">
            <v>GB000</v>
          </cell>
          <cell r="B871" t="str">
            <v xml:space="preserve">Gas </v>
          </cell>
        </row>
        <row r="872">
          <cell r="A872" t="str">
            <v>GB001</v>
          </cell>
          <cell r="B872" t="str">
            <v>Electricity</v>
          </cell>
        </row>
        <row r="873">
          <cell r="A873" t="str">
            <v>GB002</v>
          </cell>
          <cell r="B873" t="str">
            <v>Coal</v>
          </cell>
        </row>
        <row r="874">
          <cell r="A874" t="str">
            <v>GB003</v>
          </cell>
          <cell r="B874" t="str">
            <v>Oil</v>
          </cell>
        </row>
        <row r="875">
          <cell r="A875" t="str">
            <v>GB004</v>
          </cell>
          <cell r="B875" t="str">
            <v>Water</v>
          </cell>
        </row>
        <row r="876">
          <cell r="A876" t="str">
            <v>GB010</v>
          </cell>
          <cell r="B876" t="str">
            <v>Accommodation Security</v>
          </cell>
        </row>
        <row r="877">
          <cell r="A877" t="str">
            <v>GB020</v>
          </cell>
          <cell r="B877" t="str">
            <v>Cleaning</v>
          </cell>
        </row>
        <row r="878">
          <cell r="A878" t="str">
            <v>GB025</v>
          </cell>
          <cell r="B878" t="str">
            <v>Refuse Collection</v>
          </cell>
        </row>
        <row r="879">
          <cell r="A879" t="str">
            <v>GB030</v>
          </cell>
          <cell r="B879" t="str">
            <v>Statutory Compliance Checks</v>
          </cell>
        </row>
        <row r="880">
          <cell r="A880" t="str">
            <v>GB035</v>
          </cell>
          <cell r="B880" t="str">
            <v>Building Insurance</v>
          </cell>
        </row>
        <row r="881">
          <cell r="A881" t="str">
            <v>GB040</v>
          </cell>
          <cell r="B881" t="str">
            <v>Building Services General</v>
          </cell>
        </row>
        <row r="882">
          <cell r="A882" t="str">
            <v>GB995</v>
          </cell>
          <cell r="B882" t="str">
            <v>Accom Security-Recoverable VAT</v>
          </cell>
        </row>
        <row r="883">
          <cell r="A883" t="str">
            <v>GB997</v>
          </cell>
          <cell r="B883" t="str">
            <v>Cleaning-Recoverable VAT</v>
          </cell>
        </row>
        <row r="884">
          <cell r="A884" t="str">
            <v>GB999</v>
          </cell>
          <cell r="B884" t="str">
            <v>Build Services-Recoverable VAT</v>
          </cell>
        </row>
        <row r="885">
          <cell r="A885" t="str">
            <v>GC000</v>
          </cell>
          <cell r="B885" t="str">
            <v>Ext Maintenance-Decoration</v>
          </cell>
        </row>
        <row r="886">
          <cell r="A886" t="str">
            <v>GC010</v>
          </cell>
          <cell r="B886" t="str">
            <v xml:space="preserve">Ext Maintenance-Grounds </v>
          </cell>
        </row>
        <row r="887">
          <cell r="A887" t="str">
            <v>GC040</v>
          </cell>
          <cell r="B887" t="str">
            <v>Ext Maintenance-General</v>
          </cell>
        </row>
        <row r="888">
          <cell r="A888" t="str">
            <v>GC050</v>
          </cell>
          <cell r="B888" t="str">
            <v>Maintenance-Capital Cash</v>
          </cell>
        </row>
        <row r="889">
          <cell r="A889" t="str">
            <v>GC999</v>
          </cell>
          <cell r="B889" t="str">
            <v>Ext Maintenance-Recoverble VAT</v>
          </cell>
        </row>
        <row r="890">
          <cell r="A890" t="str">
            <v>GD000</v>
          </cell>
          <cell r="B890" t="str">
            <v>Roof Repairs</v>
          </cell>
        </row>
        <row r="891">
          <cell r="A891" t="str">
            <v>GD001</v>
          </cell>
          <cell r="B891" t="str">
            <v>Window Repairs</v>
          </cell>
        </row>
        <row r="892">
          <cell r="A892" t="str">
            <v>GD010</v>
          </cell>
          <cell r="B892" t="str">
            <v>Frame / Cladding Repairs</v>
          </cell>
        </row>
        <row r="893">
          <cell r="A893" t="str">
            <v>GD011</v>
          </cell>
          <cell r="B893" t="str">
            <v>Foundation Repairs</v>
          </cell>
        </row>
        <row r="894">
          <cell r="A894" t="str">
            <v>GD999</v>
          </cell>
          <cell r="B894" t="str">
            <v>Ext Struct Rep-Recoverable VAT</v>
          </cell>
        </row>
        <row r="895">
          <cell r="A895" t="str">
            <v>GE000</v>
          </cell>
          <cell r="B895" t="str">
            <v>Int Maintenance-Decoration</v>
          </cell>
        </row>
        <row r="896">
          <cell r="A896" t="str">
            <v>GE040</v>
          </cell>
          <cell r="B896" t="str">
            <v>Int Maintenance-General</v>
          </cell>
        </row>
        <row r="897">
          <cell r="A897" t="str">
            <v>GE999</v>
          </cell>
          <cell r="B897" t="str">
            <v>Int Maintenance-Recoverble VAT</v>
          </cell>
        </row>
        <row r="898">
          <cell r="A898" t="str">
            <v>GF000</v>
          </cell>
          <cell r="B898" t="str">
            <v>Int Build Serv-Heating/Vntiltn</v>
          </cell>
        </row>
        <row r="899">
          <cell r="A899" t="str">
            <v>GF001</v>
          </cell>
          <cell r="B899" t="str">
            <v>Int Build Serv-Lighting</v>
          </cell>
        </row>
        <row r="900">
          <cell r="A900" t="str">
            <v>GF010</v>
          </cell>
          <cell r="B900" t="str">
            <v>Int Build Serv-Power</v>
          </cell>
        </row>
        <row r="901">
          <cell r="A901" t="str">
            <v>GF011</v>
          </cell>
          <cell r="B901" t="str">
            <v>Int Build Serv-Lifts</v>
          </cell>
        </row>
        <row r="902">
          <cell r="A902" t="str">
            <v>GF040</v>
          </cell>
          <cell r="B902" t="str">
            <v>Int Build Serv-M&amp;E General</v>
          </cell>
        </row>
        <row r="903">
          <cell r="A903" t="str">
            <v>GF999</v>
          </cell>
          <cell r="B903" t="str">
            <v>Int Build Serv-Recoverable VAT</v>
          </cell>
        </row>
        <row r="904">
          <cell r="A904" t="str">
            <v>GG000</v>
          </cell>
          <cell r="B904" t="str">
            <v>Estate Surveyors Costs</v>
          </cell>
        </row>
        <row r="905">
          <cell r="A905" t="str">
            <v>GG001</v>
          </cell>
          <cell r="B905" t="str">
            <v>Legal Contract Costs</v>
          </cell>
        </row>
        <row r="906">
          <cell r="A906" t="str">
            <v>GG005</v>
          </cell>
          <cell r="B906" t="str">
            <v>Landlords Licence</v>
          </cell>
        </row>
        <row r="907">
          <cell r="A907" t="str">
            <v>GG010</v>
          </cell>
          <cell r="B907" t="str">
            <v>Estate Maintenance Consultants</v>
          </cell>
        </row>
        <row r="908">
          <cell r="A908" t="str">
            <v>GG011</v>
          </cell>
          <cell r="B908" t="str">
            <v>Other Accommodation Consultncy</v>
          </cell>
        </row>
        <row r="909">
          <cell r="A909" t="str">
            <v>GG020</v>
          </cell>
          <cell r="B909" t="str">
            <v>Dilapidations</v>
          </cell>
        </row>
        <row r="910">
          <cell r="A910" t="str">
            <v>GG021</v>
          </cell>
          <cell r="B910" t="str">
            <v>Reverse Premiums</v>
          </cell>
        </row>
        <row r="911">
          <cell r="A911" t="str">
            <v>GG030</v>
          </cell>
          <cell r="B911" t="str">
            <v xml:space="preserve">Disposal Incentives </v>
          </cell>
        </row>
        <row r="912">
          <cell r="A912" t="str">
            <v>GG031</v>
          </cell>
          <cell r="B912" t="str">
            <v>Technical Audit</v>
          </cell>
        </row>
        <row r="913">
          <cell r="A913" t="str">
            <v>GG999</v>
          </cell>
          <cell r="B913" t="str">
            <v>Estate Mangmnt-Recoverable VAT</v>
          </cell>
        </row>
        <row r="914">
          <cell r="A914" t="str">
            <v>HA001</v>
          </cell>
          <cell r="B914" t="str">
            <v>T&amp;S-Advances</v>
          </cell>
        </row>
        <row r="915">
          <cell r="A915" t="str">
            <v>HA101</v>
          </cell>
          <cell r="B915" t="str">
            <v>T&amp;S-Rail 1st Class</v>
          </cell>
        </row>
        <row r="916">
          <cell r="A916" t="str">
            <v>HA102</v>
          </cell>
          <cell r="B916" t="str">
            <v>T&amp;S-Rail Standard Class</v>
          </cell>
        </row>
        <row r="917">
          <cell r="A917" t="str">
            <v>HA130</v>
          </cell>
          <cell r="B917" t="str">
            <v>T&amp;S-Standard Rate Mileage</v>
          </cell>
        </row>
        <row r="918">
          <cell r="A918" t="str">
            <v>HA131</v>
          </cell>
          <cell r="B918" t="str">
            <v>T&amp;S-Public Transport Rate</v>
          </cell>
        </row>
        <row r="919">
          <cell r="A919" t="str">
            <v>HA132</v>
          </cell>
          <cell r="B919" t="str">
            <v>T&amp;S-Business Mileage Rate-ACS</v>
          </cell>
        </row>
        <row r="920">
          <cell r="A920" t="str">
            <v>HA133</v>
          </cell>
          <cell r="B920" t="str">
            <v>T&amp;S-Motor Cycle Rate Mileage</v>
          </cell>
        </row>
        <row r="921">
          <cell r="A921" t="str">
            <v>HA150</v>
          </cell>
          <cell r="B921" t="str">
            <v>T&amp;S-Air Travel</v>
          </cell>
        </row>
        <row r="922">
          <cell r="A922" t="str">
            <v>HA160</v>
          </cell>
          <cell r="B922" t="str">
            <v>T&amp;S-Overseas Travel</v>
          </cell>
        </row>
        <row r="923">
          <cell r="A923" t="str">
            <v>HA170</v>
          </cell>
          <cell r="B923" t="str">
            <v>T&amp;S-Discount (DTA)</v>
          </cell>
        </row>
        <row r="924">
          <cell r="A924" t="str">
            <v>HA190</v>
          </cell>
          <cell r="B924" t="str">
            <v>T&amp;S-Misc Travel Expenses</v>
          </cell>
        </row>
        <row r="925">
          <cell r="A925" t="str">
            <v>HA301</v>
          </cell>
          <cell r="B925" t="str">
            <v>T&amp;S-Day Subsistence</v>
          </cell>
        </row>
        <row r="926">
          <cell r="A926" t="str">
            <v>HA320</v>
          </cell>
          <cell r="B926" t="str">
            <v xml:space="preserve">T&amp;S-Overnight/Non-Hotel T&amp;S </v>
          </cell>
        </row>
        <row r="927">
          <cell r="A927" t="str">
            <v>HA321</v>
          </cell>
          <cell r="B927" t="str">
            <v>T&amp;S-Actual B&amp;B Costs &lt;Limit C1</v>
          </cell>
        </row>
        <row r="928">
          <cell r="A928" t="str">
            <v>HA322</v>
          </cell>
          <cell r="B928" t="str">
            <v>T&amp;S-Actual B&amp;B Costs &lt;Limit C2</v>
          </cell>
        </row>
        <row r="929">
          <cell r="A929" t="str">
            <v>HA323</v>
          </cell>
          <cell r="B929" t="str">
            <v>T&amp;S-Actual B&amp;B Costs &gt;Limit C1</v>
          </cell>
        </row>
        <row r="930">
          <cell r="A930" t="str">
            <v>HA324</v>
          </cell>
          <cell r="B930" t="str">
            <v>T&amp;S-Actual B&amp;B Costs &gt;Limit C2</v>
          </cell>
        </row>
        <row r="931">
          <cell r="A931" t="str">
            <v>HA325</v>
          </cell>
          <cell r="B931" t="str">
            <v>T&amp;S-Night Subs Allow Flat Rate</v>
          </cell>
        </row>
        <row r="932">
          <cell r="A932" t="str">
            <v>HA330</v>
          </cell>
          <cell r="B932" t="str">
            <v>T&amp;S-Bed &amp; Breakfast (DHA)</v>
          </cell>
        </row>
        <row r="933">
          <cell r="A933" t="str">
            <v>HA340</v>
          </cell>
          <cell r="B933" t="str">
            <v>T&amp;S-Exceptional Circumstances</v>
          </cell>
        </row>
        <row r="934">
          <cell r="A934" t="str">
            <v>HA350</v>
          </cell>
          <cell r="B934" t="str">
            <v>T&amp;S-Lodging Allowance Subsist</v>
          </cell>
        </row>
        <row r="935">
          <cell r="A935" t="str">
            <v>HA360</v>
          </cell>
          <cell r="B935" t="str">
            <v>T&amp;S-Personal Expense Allowance</v>
          </cell>
        </row>
        <row r="936">
          <cell r="A936" t="str">
            <v>HA700</v>
          </cell>
          <cell r="B936" t="str">
            <v>T&amp;S-Vehicle Contract Lease</v>
          </cell>
        </row>
        <row r="937">
          <cell r="A937" t="str">
            <v>HA701</v>
          </cell>
          <cell r="B937" t="str">
            <v xml:space="preserve">T&amp;S-Vehicle Hire-General      </v>
          </cell>
        </row>
        <row r="938">
          <cell r="A938" t="str">
            <v>HA702</v>
          </cell>
          <cell r="B938" t="str">
            <v>T&amp;S-Vehicle Running Expenses</v>
          </cell>
        </row>
        <row r="939">
          <cell r="A939" t="str">
            <v>HA710</v>
          </cell>
          <cell r="B939" t="str">
            <v>T&amp;S-Government Car Service</v>
          </cell>
        </row>
        <row r="940">
          <cell r="A940" t="str">
            <v>HA720</v>
          </cell>
          <cell r="B940" t="str">
            <v>T&amp;S-Central Fleet Expenses</v>
          </cell>
        </row>
        <row r="941">
          <cell r="A941" t="str">
            <v>HA801</v>
          </cell>
          <cell r="B941" t="str">
            <v xml:space="preserve">T&amp;S-Child Care Allowance </v>
          </cell>
        </row>
        <row r="942">
          <cell r="A942" t="str">
            <v>HA820</v>
          </cell>
          <cell r="B942" t="str">
            <v>T&amp;S-EEC (Reimburse) Travel Exp</v>
          </cell>
        </row>
        <row r="943">
          <cell r="A943" t="str">
            <v>HA999</v>
          </cell>
          <cell r="B943" t="str">
            <v>T&amp;S-Recoverable VAT</v>
          </cell>
        </row>
        <row r="944">
          <cell r="A944" t="str">
            <v>HB101</v>
          </cell>
          <cell r="B944" t="str">
            <v>T&amp;S-NI-Rail 1st Class</v>
          </cell>
        </row>
        <row r="945">
          <cell r="A945" t="str">
            <v>HB102</v>
          </cell>
          <cell r="B945" t="str">
            <v>T&amp;S-NI-Rail Standard Class</v>
          </cell>
        </row>
        <row r="946">
          <cell r="A946" t="str">
            <v>HB150</v>
          </cell>
          <cell r="B946" t="str">
            <v>T&amp;S-NI-Air Travel</v>
          </cell>
        </row>
        <row r="947">
          <cell r="A947" t="str">
            <v>HB190</v>
          </cell>
          <cell r="B947" t="str">
            <v>T&amp;S-NI-Misc Travel Expenses</v>
          </cell>
        </row>
        <row r="948">
          <cell r="A948" t="str">
            <v>HB320</v>
          </cell>
          <cell r="B948" t="str">
            <v>T&amp;S-NI-Overnight/Non-Hotel T&amp;S</v>
          </cell>
        </row>
        <row r="949">
          <cell r="A949" t="str">
            <v>HB321</v>
          </cell>
          <cell r="B949" t="str">
            <v>T&amp;S-NI-Act B&amp;B Costs &lt;Limit C1</v>
          </cell>
        </row>
        <row r="950">
          <cell r="A950" t="str">
            <v>HB322</v>
          </cell>
          <cell r="B950" t="str">
            <v>T&amp;S-NI-Act B&amp;B Costs &lt;Limit C2</v>
          </cell>
        </row>
        <row r="951">
          <cell r="A951" t="str">
            <v>HB323</v>
          </cell>
          <cell r="B951" t="str">
            <v>T&amp;S-NI-Act B&amp;B Costs &gt;Limit C1</v>
          </cell>
        </row>
        <row r="952">
          <cell r="A952" t="str">
            <v>HB324</v>
          </cell>
          <cell r="B952" t="str">
            <v>T&amp;S-NI-Act B&amp;B Costs &gt;Limit C2</v>
          </cell>
        </row>
        <row r="953">
          <cell r="A953" t="str">
            <v>HB325</v>
          </cell>
          <cell r="B953" t="str">
            <v>T&amp;S-NI-Night Sub All Flat Rate</v>
          </cell>
        </row>
        <row r="954">
          <cell r="A954" t="str">
            <v>HB340</v>
          </cell>
          <cell r="B954" t="str">
            <v>T&amp;S-NI-Exceptional Circumstncs</v>
          </cell>
        </row>
        <row r="955">
          <cell r="A955" t="str">
            <v>HB350</v>
          </cell>
          <cell r="B955" t="str">
            <v>T&amp;S-NI-Lodging Allowance Subst</v>
          </cell>
        </row>
        <row r="956">
          <cell r="A956" t="str">
            <v>HB360</v>
          </cell>
          <cell r="B956" t="str">
            <v>T&amp;S-NI-Personal Expense Allow</v>
          </cell>
        </row>
        <row r="957">
          <cell r="A957" t="str">
            <v>HB501</v>
          </cell>
          <cell r="B957" t="str">
            <v>T&amp;S-DD-Taxable Payments</v>
          </cell>
        </row>
        <row r="958">
          <cell r="A958" t="str">
            <v>HC001</v>
          </cell>
          <cell r="B958" t="str">
            <v>Removals-Advances</v>
          </cell>
        </row>
        <row r="959">
          <cell r="A959" t="str">
            <v>HC002</v>
          </cell>
          <cell r="B959" t="str">
            <v>Removals-HPA Of Sals In Yr Exp</v>
          </cell>
        </row>
        <row r="960">
          <cell r="A960" t="str">
            <v>HC190</v>
          </cell>
          <cell r="B960" t="str">
            <v>Removals-Misc Travel Expenses</v>
          </cell>
        </row>
        <row r="961">
          <cell r="A961" t="str">
            <v>HC191</v>
          </cell>
          <cell r="B961" t="str">
            <v>Removals-Excess Fare</v>
          </cell>
        </row>
        <row r="962">
          <cell r="A962" t="str">
            <v>HC301</v>
          </cell>
          <cell r="B962" t="str">
            <v>Removals-Subsistence Allowance</v>
          </cell>
        </row>
        <row r="963">
          <cell r="A963" t="str">
            <v>HC360</v>
          </cell>
          <cell r="B963" t="str">
            <v>Removals-Personal Expnse Allow</v>
          </cell>
        </row>
        <row r="964">
          <cell r="A964" t="str">
            <v>HC501</v>
          </cell>
          <cell r="B964" t="str">
            <v>Removals-Taxable Reloc Expense</v>
          </cell>
        </row>
        <row r="965">
          <cell r="A965" t="str">
            <v>HC502</v>
          </cell>
          <cell r="B965" t="str">
            <v>Removals-Relocation Expnse NIC</v>
          </cell>
        </row>
        <row r="966">
          <cell r="A966" t="str">
            <v>HC510</v>
          </cell>
          <cell r="B966" t="str">
            <v>Removals-Furnit Storage &amp; Rems</v>
          </cell>
        </row>
        <row r="967">
          <cell r="A967" t="str">
            <v>HC520</v>
          </cell>
          <cell r="B967" t="str">
            <v>Removals-Legal Expenses</v>
          </cell>
        </row>
        <row r="968">
          <cell r="A968" t="str">
            <v>HC701</v>
          </cell>
          <cell r="B968" t="str">
            <v>Removals-Contin Commtmnt Allow</v>
          </cell>
        </row>
        <row r="969">
          <cell r="A969" t="str">
            <v>HC710</v>
          </cell>
          <cell r="B969" t="str">
            <v>Removals-Ovrlap Rent/Temp AHCA</v>
          </cell>
        </row>
        <row r="970">
          <cell r="A970" t="str">
            <v>HC720</v>
          </cell>
          <cell r="B970" t="str">
            <v>Removals-AHCA</v>
          </cell>
        </row>
        <row r="971">
          <cell r="A971" t="str">
            <v>HC721</v>
          </cell>
          <cell r="B971" t="str">
            <v>Removals-AHCA Gross Addition</v>
          </cell>
        </row>
        <row r="972">
          <cell r="A972" t="str">
            <v>HC730</v>
          </cell>
          <cell r="B972" t="str">
            <v>Removals-Housing Cost Supplmnt</v>
          </cell>
        </row>
        <row r="973">
          <cell r="A973" t="str">
            <v>HC801</v>
          </cell>
          <cell r="B973" t="str">
            <v>Removals-Bridging Loan Interst</v>
          </cell>
        </row>
        <row r="974">
          <cell r="A974" t="str">
            <v>HC830</v>
          </cell>
          <cell r="B974" t="str">
            <v>Removals-GSP Losses</v>
          </cell>
        </row>
        <row r="975">
          <cell r="A975" t="str">
            <v>HC850</v>
          </cell>
          <cell r="B975" t="str">
            <v>Removals-Removal Company Costs</v>
          </cell>
        </row>
        <row r="976">
          <cell r="A976" t="str">
            <v>HC852</v>
          </cell>
          <cell r="B976" t="str">
            <v>Removals-GAPS Mangd Sale Schem</v>
          </cell>
        </row>
        <row r="977">
          <cell r="A977" t="str">
            <v>HC880</v>
          </cell>
          <cell r="B977" t="str">
            <v>Removals-Transfer Grant</v>
          </cell>
        </row>
        <row r="978">
          <cell r="A978" t="str">
            <v>HC890</v>
          </cell>
          <cell r="B978" t="str">
            <v>Removals-Misc Removals Expense</v>
          </cell>
        </row>
        <row r="979">
          <cell r="A979" t="str">
            <v>HD101</v>
          </cell>
          <cell r="B979" t="str">
            <v>T&amp;E-Rail 1st Class</v>
          </cell>
        </row>
        <row r="980">
          <cell r="A980" t="str">
            <v>HD102</v>
          </cell>
          <cell r="B980" t="str">
            <v>T&amp;E-Rail Standard Class</v>
          </cell>
        </row>
        <row r="981">
          <cell r="A981" t="str">
            <v>HD130</v>
          </cell>
          <cell r="B981" t="str">
            <v>T&amp;E-Standard Rate Mileage</v>
          </cell>
        </row>
        <row r="982">
          <cell r="A982" t="str">
            <v>HD131</v>
          </cell>
          <cell r="B982" t="str">
            <v>T&amp;E-Public Transport Rate</v>
          </cell>
        </row>
        <row r="983">
          <cell r="A983" t="str">
            <v>HD132</v>
          </cell>
          <cell r="B983" t="str">
            <v>T&amp;E-Business Mileage Rate-ACS</v>
          </cell>
        </row>
        <row r="984">
          <cell r="A984" t="str">
            <v>HD150</v>
          </cell>
          <cell r="B984" t="str">
            <v>T&amp;E-Air Travel</v>
          </cell>
        </row>
        <row r="985">
          <cell r="A985" t="str">
            <v>HD190</v>
          </cell>
          <cell r="B985" t="str">
            <v>T&amp;E-Misc Travel Expenses</v>
          </cell>
        </row>
        <row r="986">
          <cell r="A986" t="str">
            <v>HD301</v>
          </cell>
          <cell r="B986" t="str">
            <v>T&amp;E-Subsistence</v>
          </cell>
        </row>
        <row r="987">
          <cell r="A987" t="str">
            <v>HD330</v>
          </cell>
          <cell r="B987" t="str">
            <v>T&amp;E-Bed &amp; Breakfast (DHA)</v>
          </cell>
        </row>
        <row r="988">
          <cell r="A988" t="str">
            <v>HD360</v>
          </cell>
          <cell r="B988" t="str">
            <v>T&amp;E-Personal Expense Allowance</v>
          </cell>
        </row>
        <row r="989">
          <cell r="A989" t="str">
            <v>HD801</v>
          </cell>
          <cell r="B989" t="str">
            <v>T&amp;E-Room Hire</v>
          </cell>
        </row>
        <row r="990">
          <cell r="A990" t="str">
            <v>HD810</v>
          </cell>
          <cell r="B990" t="str">
            <v>T&amp;E-Further Education Courses</v>
          </cell>
        </row>
        <row r="991">
          <cell r="A991" t="str">
            <v>HD811</v>
          </cell>
          <cell r="B991" t="str">
            <v>T&amp;E-ADP Training Courses</v>
          </cell>
        </row>
        <row r="992">
          <cell r="A992" t="str">
            <v>HD820</v>
          </cell>
          <cell r="B992" t="str">
            <v>T&amp;E-Training Expenses</v>
          </cell>
        </row>
        <row r="993">
          <cell r="A993" t="str">
            <v>HD830</v>
          </cell>
          <cell r="B993" t="str">
            <v xml:space="preserve">T&amp;E-External Training </v>
          </cell>
        </row>
        <row r="994">
          <cell r="A994" t="str">
            <v>HD831</v>
          </cell>
          <cell r="B994" t="str">
            <v>T&amp;E-Outside Lecturers</v>
          </cell>
        </row>
        <row r="995">
          <cell r="A995" t="str">
            <v>HD890</v>
          </cell>
          <cell r="B995" t="str">
            <v>T&amp;E-Consumable Equipment</v>
          </cell>
        </row>
        <row r="996">
          <cell r="A996" t="str">
            <v>HD999</v>
          </cell>
          <cell r="B996" t="str">
            <v>T&amp;E-Recoverable VAT</v>
          </cell>
        </row>
        <row r="997">
          <cell r="A997" t="str">
            <v>HF101</v>
          </cell>
          <cell r="B997" t="str">
            <v>Recruitment-Travel</v>
          </cell>
        </row>
        <row r="998">
          <cell r="A998" t="str">
            <v>HF501</v>
          </cell>
          <cell r="B998" t="str">
            <v>Recruitment-Advertising</v>
          </cell>
        </row>
        <row r="999">
          <cell r="A999" t="str">
            <v>HF510</v>
          </cell>
          <cell r="B999" t="str">
            <v>Recruitment-Hospitality</v>
          </cell>
        </row>
        <row r="1000">
          <cell r="A1000" t="str">
            <v>HF590</v>
          </cell>
          <cell r="B1000" t="str">
            <v>Recruitment-Miscellaneous</v>
          </cell>
        </row>
        <row r="1001">
          <cell r="A1001" t="str">
            <v>HF999</v>
          </cell>
          <cell r="B1001" t="str">
            <v>Recruitment-Recoverable VAT</v>
          </cell>
        </row>
        <row r="1002">
          <cell r="A1002" t="str">
            <v>HG101</v>
          </cell>
          <cell r="B1002" t="str">
            <v xml:space="preserve">OT Rel-Non Taxable Meal Allow </v>
          </cell>
        </row>
        <row r="1003">
          <cell r="A1003" t="str">
            <v>HG201</v>
          </cell>
          <cell r="B1003" t="str">
            <v>OT Rel-Taxable Meal Allowance</v>
          </cell>
        </row>
        <row r="1004">
          <cell r="A1004" t="str">
            <v>HG210</v>
          </cell>
          <cell r="B1004" t="str">
            <v>OT Rel-Taxable Travel Expense</v>
          </cell>
        </row>
        <row r="1005">
          <cell r="A1005" t="str">
            <v>HK010</v>
          </cell>
          <cell r="B1005" t="str">
            <v>Supp-Furniture Repair</v>
          </cell>
        </row>
        <row r="1006">
          <cell r="A1006" t="str">
            <v>HK020</v>
          </cell>
          <cell r="B1006" t="str">
            <v>Supp-Office Removals &amp; Porters</v>
          </cell>
        </row>
        <row r="1007">
          <cell r="A1007" t="str">
            <v>HK040</v>
          </cell>
          <cell r="B1007" t="str">
            <v>Supp-Unfrms &amp; Protectve Clthng</v>
          </cell>
        </row>
        <row r="1008">
          <cell r="A1008" t="str">
            <v>HK050</v>
          </cell>
          <cell r="B1008" t="str">
            <v>Supp-First Aid Kit</v>
          </cell>
        </row>
        <row r="1009">
          <cell r="A1009" t="str">
            <v>HK070</v>
          </cell>
          <cell r="B1009" t="str">
            <v>Supp-Household Articles</v>
          </cell>
        </row>
        <row r="1010">
          <cell r="A1010" t="str">
            <v>HK100</v>
          </cell>
          <cell r="B1010" t="str">
            <v>Supp-General Office Supplies</v>
          </cell>
        </row>
        <row r="1011">
          <cell r="A1011" t="str">
            <v>HK302</v>
          </cell>
          <cell r="B1011" t="str">
            <v>Supp-Furniture</v>
          </cell>
        </row>
        <row r="1012">
          <cell r="A1012" t="str">
            <v>HK999</v>
          </cell>
          <cell r="B1012" t="str">
            <v>Supp-Recoverable VAT</v>
          </cell>
        </row>
        <row r="1013">
          <cell r="A1013" t="str">
            <v>HL001</v>
          </cell>
          <cell r="B1013" t="str">
            <v xml:space="preserve">Postage-Outgoing </v>
          </cell>
        </row>
        <row r="1014">
          <cell r="A1014" t="str">
            <v>HL002</v>
          </cell>
          <cell r="B1014" t="str">
            <v>Postage-Incoming</v>
          </cell>
        </row>
        <row r="1015">
          <cell r="A1015" t="str">
            <v>HL003</v>
          </cell>
          <cell r="B1015" t="str">
            <v>Postage-Special Services</v>
          </cell>
        </row>
        <row r="1016">
          <cell r="A1016" t="str">
            <v>HL004</v>
          </cell>
          <cell r="B1016" t="str">
            <v>Postage-Private Services</v>
          </cell>
        </row>
        <row r="1017">
          <cell r="A1017" t="str">
            <v>HL005</v>
          </cell>
          <cell r="B1017" t="str">
            <v>Postage-Taxpost</v>
          </cell>
        </row>
        <row r="1018">
          <cell r="A1018" t="str">
            <v>HL006</v>
          </cell>
          <cell r="B1018" t="str">
            <v>Postage-Collection Fee</v>
          </cell>
        </row>
        <row r="1019">
          <cell r="A1019" t="str">
            <v>HL007</v>
          </cell>
          <cell r="B1019" t="str">
            <v>Postage-Parcel Costs</v>
          </cell>
        </row>
        <row r="1020">
          <cell r="A1020" t="str">
            <v>HL008</v>
          </cell>
          <cell r="B1020" t="str">
            <v>Postage-Cash Transit</v>
          </cell>
        </row>
        <row r="1021">
          <cell r="A1021" t="str">
            <v>HL999</v>
          </cell>
          <cell r="B1021" t="str">
            <v>Postage-Recoverable VAT</v>
          </cell>
        </row>
        <row r="1022">
          <cell r="A1022" t="str">
            <v>HM001</v>
          </cell>
          <cell r="B1022" t="str">
            <v xml:space="preserve">S&amp;P-Printing </v>
          </cell>
        </row>
        <row r="1023">
          <cell r="A1023" t="str">
            <v>HM010</v>
          </cell>
          <cell r="B1023" t="str">
            <v>S&amp;P-Stationery</v>
          </cell>
        </row>
        <row r="1024">
          <cell r="A1024" t="str">
            <v>HM020</v>
          </cell>
          <cell r="B1024" t="str">
            <v>S&amp;P-Printed Forms</v>
          </cell>
        </row>
        <row r="1025">
          <cell r="A1025" t="str">
            <v>HM030</v>
          </cell>
          <cell r="B1025" t="str">
            <v>S&amp;P-Envelopes</v>
          </cell>
        </row>
        <row r="1026">
          <cell r="A1026" t="str">
            <v>HM050</v>
          </cell>
          <cell r="B1026" t="str">
            <v>S&amp;P-Storage</v>
          </cell>
        </row>
        <row r="1027">
          <cell r="A1027" t="str">
            <v>HM060</v>
          </cell>
          <cell r="B1027" t="str">
            <v>S&amp;P-Distribution Costs</v>
          </cell>
        </row>
        <row r="1028">
          <cell r="A1028" t="str">
            <v>HM070</v>
          </cell>
          <cell r="B1028" t="str">
            <v>S&amp;P-Receipt Cost Variance</v>
          </cell>
        </row>
        <row r="1029">
          <cell r="A1029" t="str">
            <v>HM999</v>
          </cell>
          <cell r="B1029" t="str">
            <v>S&amp;P-Recoverable VAT</v>
          </cell>
        </row>
        <row r="1030">
          <cell r="A1030" t="str">
            <v>HN001</v>
          </cell>
          <cell r="B1030" t="str">
            <v>Publications-General</v>
          </cell>
        </row>
        <row r="1031">
          <cell r="A1031" t="str">
            <v>HN002</v>
          </cell>
          <cell r="B1031" t="str">
            <v>Publications-Voters Lists</v>
          </cell>
        </row>
        <row r="1032">
          <cell r="A1032" t="str">
            <v>HN003</v>
          </cell>
          <cell r="B1032" t="str">
            <v>Publications-Commercial Subs</v>
          </cell>
        </row>
        <row r="1033">
          <cell r="A1033" t="str">
            <v>HN004</v>
          </cell>
          <cell r="B1033" t="str">
            <v>Publications-Comm Single Purch</v>
          </cell>
        </row>
        <row r="1034">
          <cell r="A1034" t="str">
            <v>HN005</v>
          </cell>
          <cell r="B1034" t="str">
            <v>Publications-Local Purchase</v>
          </cell>
        </row>
        <row r="1035">
          <cell r="A1035" t="str">
            <v>HN006</v>
          </cell>
          <cell r="B1035" t="str">
            <v>Publications-Copyright Fees</v>
          </cell>
        </row>
        <row r="1036">
          <cell r="A1036" t="str">
            <v>HN999</v>
          </cell>
          <cell r="B1036" t="str">
            <v>Publications-Recoverable VAT</v>
          </cell>
        </row>
        <row r="1037">
          <cell r="A1037" t="str">
            <v>HP001</v>
          </cell>
          <cell r="B1037" t="str">
            <v>Telephones-Rental</v>
          </cell>
        </row>
        <row r="1038">
          <cell r="A1038" t="str">
            <v>HP002</v>
          </cell>
          <cell r="B1038" t="str">
            <v>Telephones-Metered Units</v>
          </cell>
        </row>
        <row r="1039">
          <cell r="A1039" t="str">
            <v>HP003</v>
          </cell>
          <cell r="B1039" t="str">
            <v>Telephones-BT Operator Charges</v>
          </cell>
        </row>
        <row r="1040">
          <cell r="A1040" t="str">
            <v>HP004</v>
          </cell>
          <cell r="B1040" t="str">
            <v>Telephones-Mntce &amp; Repair Chgs</v>
          </cell>
        </row>
        <row r="1041">
          <cell r="A1041" t="str">
            <v>HP005</v>
          </cell>
          <cell r="B1041" t="str">
            <v>Telephones-Directrs &amp; Consmbls</v>
          </cell>
        </row>
        <row r="1042">
          <cell r="A1042" t="str">
            <v>HP006</v>
          </cell>
          <cell r="B1042" t="str">
            <v>Telephones-Mobile Charges</v>
          </cell>
        </row>
        <row r="1043">
          <cell r="A1043" t="str">
            <v>HP007</v>
          </cell>
          <cell r="B1043" t="str">
            <v>Telephones-Public Tel Rental</v>
          </cell>
        </row>
        <row r="1044">
          <cell r="A1044" t="str">
            <v>HP008</v>
          </cell>
          <cell r="B1044" t="str">
            <v>Telephones-Public Call Charges</v>
          </cell>
        </row>
        <row r="1045">
          <cell r="A1045" t="str">
            <v>HP009</v>
          </cell>
          <cell r="B1045" t="str">
            <v>Telephones-Misc CCTA Charges</v>
          </cell>
        </row>
        <row r="1046">
          <cell r="A1046" t="str">
            <v>HP010</v>
          </cell>
          <cell r="B1046" t="str">
            <v>Telephones-Equipment</v>
          </cell>
        </row>
        <row r="1047">
          <cell r="A1047" t="str">
            <v>HP999</v>
          </cell>
          <cell r="B1047" t="str">
            <v>Telephones-Recoverable VAT</v>
          </cell>
        </row>
        <row r="1048">
          <cell r="A1048" t="str">
            <v>HQ001</v>
          </cell>
          <cell r="B1048" t="str">
            <v>I.T.-Data Line Rental</v>
          </cell>
        </row>
        <row r="1049">
          <cell r="A1049" t="str">
            <v>HQ002</v>
          </cell>
          <cell r="B1049" t="str">
            <v>I.T.-Hardware Maintenance</v>
          </cell>
        </row>
        <row r="1050">
          <cell r="A1050" t="str">
            <v>HQ003</v>
          </cell>
          <cell r="B1050" t="str">
            <v>I.T.-Software &amp; Support</v>
          </cell>
        </row>
        <row r="1051">
          <cell r="A1051" t="str">
            <v>HQ004</v>
          </cell>
          <cell r="B1051" t="str">
            <v>I.T.-Data Protection</v>
          </cell>
        </row>
        <row r="1052">
          <cell r="A1052" t="str">
            <v>HQ005</v>
          </cell>
          <cell r="B1052" t="str">
            <v>I.T.-Miscellaneous Consumables</v>
          </cell>
        </row>
        <row r="1053">
          <cell r="A1053" t="str">
            <v>HQ006</v>
          </cell>
          <cell r="B1053" t="str">
            <v>I.T.-Non Micro Hire</v>
          </cell>
        </row>
        <row r="1054">
          <cell r="A1054" t="str">
            <v>HQ007</v>
          </cell>
          <cell r="B1054" t="str">
            <v>I.T.-External Services</v>
          </cell>
        </row>
        <row r="1055">
          <cell r="A1055" t="str">
            <v>HQ009</v>
          </cell>
          <cell r="B1055" t="str">
            <v>EDS Services</v>
          </cell>
        </row>
        <row r="1056">
          <cell r="A1056" t="str">
            <v>HQ010</v>
          </cell>
          <cell r="B1056" t="str">
            <v>I.T.-Equipment</v>
          </cell>
        </row>
        <row r="1057">
          <cell r="A1057" t="str">
            <v>HQ011</v>
          </cell>
          <cell r="B1057" t="str">
            <v>I.T.-Installation &amp; Assoc Cost</v>
          </cell>
        </row>
        <row r="1058">
          <cell r="A1058" t="str">
            <v>HQ015</v>
          </cell>
          <cell r="B1058" t="str">
            <v>Finance Interest EDS Lease &gt;6%</v>
          </cell>
        </row>
        <row r="1059">
          <cell r="A1059" t="str">
            <v>HQ016</v>
          </cell>
          <cell r="B1059" t="str">
            <v>Discount Share EDS Lease</v>
          </cell>
        </row>
        <row r="1060">
          <cell r="A1060" t="str">
            <v>HQ017</v>
          </cell>
          <cell r="B1060" t="str">
            <v>Finance Interest EDS Lease &lt;6%</v>
          </cell>
        </row>
        <row r="1061">
          <cell r="A1061" t="str">
            <v>HQ020</v>
          </cell>
          <cell r="B1061" t="str">
            <v>ITSA Service Charges</v>
          </cell>
        </row>
        <row r="1062">
          <cell r="A1062" t="str">
            <v>HQ030</v>
          </cell>
          <cell r="B1062" t="str">
            <v>NIRS Expenditure</v>
          </cell>
        </row>
        <row r="1063">
          <cell r="A1063" t="str">
            <v>HQ993</v>
          </cell>
          <cell r="B1063" t="str">
            <v>NIRS Expenditure-Recovrble VAT</v>
          </cell>
        </row>
        <row r="1064">
          <cell r="A1064" t="str">
            <v>HQ995</v>
          </cell>
          <cell r="B1064" t="str">
            <v>ITSA Services-Recoverable VAT</v>
          </cell>
        </row>
        <row r="1065">
          <cell r="A1065" t="str">
            <v>HQ997</v>
          </cell>
          <cell r="B1065" t="str">
            <v>EDS Services-Recoverable VAT</v>
          </cell>
        </row>
        <row r="1066">
          <cell r="A1066" t="str">
            <v>HQ999</v>
          </cell>
          <cell r="B1066" t="str">
            <v>I.T.-Recoverable VAT</v>
          </cell>
        </row>
        <row r="1067">
          <cell r="A1067" t="str">
            <v>HR001</v>
          </cell>
          <cell r="B1067" t="str">
            <v>Equipment-Hire</v>
          </cell>
        </row>
        <row r="1068">
          <cell r="A1068" t="str">
            <v>HR002</v>
          </cell>
          <cell r="B1068" t="str">
            <v>Equipment-Maintenance</v>
          </cell>
        </row>
        <row r="1069">
          <cell r="A1069" t="str">
            <v>HR003</v>
          </cell>
          <cell r="B1069" t="str">
            <v>Equipment-Machine Consumables</v>
          </cell>
        </row>
        <row r="1070">
          <cell r="A1070" t="str">
            <v>HR004</v>
          </cell>
          <cell r="B1070" t="str">
            <v xml:space="preserve">Equipment-Purchases </v>
          </cell>
        </row>
        <row r="1071">
          <cell r="A1071" t="str">
            <v>HR999</v>
          </cell>
          <cell r="B1071" t="str">
            <v>Equipment-Recoverable VAT</v>
          </cell>
        </row>
        <row r="1072">
          <cell r="A1072" t="str">
            <v>HS001</v>
          </cell>
          <cell r="B1072" t="str">
            <v>Legals-LT Act 1949 Fees Etc.</v>
          </cell>
        </row>
        <row r="1073">
          <cell r="A1073" t="str">
            <v>HS002</v>
          </cell>
          <cell r="B1073" t="str">
            <v>Legals-Information Service</v>
          </cell>
        </row>
        <row r="1074">
          <cell r="A1074" t="str">
            <v>HS003</v>
          </cell>
          <cell r="B1074" t="str">
            <v>Legals-CSO NI Cost Recovery</v>
          </cell>
        </row>
        <row r="1075">
          <cell r="A1075" t="str">
            <v>HS004</v>
          </cell>
          <cell r="B1075" t="str">
            <v>Legals-Land Registry Charge</v>
          </cell>
        </row>
        <row r="1076">
          <cell r="A1076" t="str">
            <v>HS005</v>
          </cell>
          <cell r="B1076" t="str">
            <v>Legals-Stated Cases Fees</v>
          </cell>
        </row>
        <row r="1077">
          <cell r="A1077" t="str">
            <v>HS006</v>
          </cell>
          <cell r="B1077" t="str">
            <v>Legals-Distraint Legal Service</v>
          </cell>
        </row>
        <row r="1078">
          <cell r="A1078" t="str">
            <v>HS007</v>
          </cell>
          <cell r="B1078" t="str">
            <v>Legals-County Court Legal Svcs</v>
          </cell>
        </row>
        <row r="1079">
          <cell r="A1079" t="str">
            <v>HS008</v>
          </cell>
          <cell r="B1079" t="str">
            <v xml:space="preserve">Legals-County Court Costs </v>
          </cell>
        </row>
        <row r="1080">
          <cell r="A1080" t="str">
            <v>HS009</v>
          </cell>
          <cell r="B1080" t="str">
            <v>Legals-Sheriff-Summary Warrant</v>
          </cell>
        </row>
        <row r="1081">
          <cell r="A1081" t="str">
            <v>HS010</v>
          </cell>
          <cell r="B1081" t="str">
            <v>Legals-Sheriff-Summary Proceed</v>
          </cell>
        </row>
        <row r="1082">
          <cell r="A1082" t="str">
            <v>HS011</v>
          </cell>
          <cell r="B1082" t="str">
            <v>Legals-Court Fees-Scotland</v>
          </cell>
        </row>
        <row r="1083">
          <cell r="A1083" t="str">
            <v>HS012</v>
          </cell>
          <cell r="B1083" t="str">
            <v>Legals-High Court (VAT Rcvrbl)</v>
          </cell>
        </row>
        <row r="1084">
          <cell r="A1084" t="str">
            <v>HS013</v>
          </cell>
          <cell r="B1084" t="str">
            <v>Legals-Insolvency/Affidvt Fees</v>
          </cell>
        </row>
        <row r="1085">
          <cell r="A1085" t="str">
            <v>HS014</v>
          </cell>
          <cell r="B1085" t="str">
            <v>Legals-Services Rend Reg Scot</v>
          </cell>
        </row>
        <row r="1086">
          <cell r="A1086" t="str">
            <v>HS016</v>
          </cell>
          <cell r="B1086" t="str">
            <v>Legals-Distraint (VAT Recvrbl)</v>
          </cell>
        </row>
        <row r="1087">
          <cell r="A1087" t="str">
            <v>HS017</v>
          </cell>
          <cell r="B1087" t="str">
            <v>Legals-Inslvncy Practnrs Costs</v>
          </cell>
        </row>
        <row r="1088">
          <cell r="A1088" t="str">
            <v>HS018</v>
          </cell>
          <cell r="B1088" t="str">
            <v>Legals-County Court Costs NMW</v>
          </cell>
        </row>
        <row r="1089">
          <cell r="A1089" t="str">
            <v>HS019</v>
          </cell>
          <cell r="B1089" t="str">
            <v>Legals-High Court Costs</v>
          </cell>
        </row>
        <row r="1090">
          <cell r="A1090" t="str">
            <v>HS050</v>
          </cell>
          <cell r="B1090" t="str">
            <v>Legals-Non Cash Provision</v>
          </cell>
        </row>
        <row r="1091">
          <cell r="A1091" t="str">
            <v>HS997</v>
          </cell>
          <cell r="B1091" t="str">
            <v>Legals-Distraint Costs-Rec VAT</v>
          </cell>
        </row>
        <row r="1092">
          <cell r="A1092" t="str">
            <v>HS999</v>
          </cell>
          <cell r="B1092" t="str">
            <v>Legals-Recoverable VAT</v>
          </cell>
        </row>
        <row r="1093">
          <cell r="A1093" t="str">
            <v>HT001</v>
          </cell>
          <cell r="B1093" t="str">
            <v>External Consultancy-DP</v>
          </cell>
        </row>
        <row r="1094">
          <cell r="A1094" t="str">
            <v>HT002</v>
          </cell>
          <cell r="B1094" t="str">
            <v>External Consultancy-Non DP</v>
          </cell>
        </row>
        <row r="1095">
          <cell r="A1095" t="str">
            <v>HT003</v>
          </cell>
          <cell r="B1095" t="str">
            <v>Staff Substitution-DP</v>
          </cell>
        </row>
        <row r="1096">
          <cell r="A1096" t="str">
            <v>HT004</v>
          </cell>
          <cell r="B1096" t="str">
            <v>Staff Substitution-Non DP</v>
          </cell>
        </row>
        <row r="1097">
          <cell r="A1097" t="str">
            <v>HT005</v>
          </cell>
          <cell r="B1097" t="str">
            <v xml:space="preserve">Contracted Services-DP </v>
          </cell>
        </row>
        <row r="1098">
          <cell r="A1098" t="str">
            <v>HT006</v>
          </cell>
          <cell r="B1098" t="str">
            <v xml:space="preserve">Contracted Services-Non DP </v>
          </cell>
        </row>
        <row r="1099">
          <cell r="A1099" t="str">
            <v>HT007</v>
          </cell>
          <cell r="B1099" t="str">
            <v>Research-DP</v>
          </cell>
        </row>
        <row r="1100">
          <cell r="A1100" t="str">
            <v>HT008</v>
          </cell>
          <cell r="B1100" t="str">
            <v>Research-Non DP</v>
          </cell>
        </row>
        <row r="1101">
          <cell r="A1101" t="str">
            <v>HT999</v>
          </cell>
          <cell r="B1101" t="str">
            <v>Consultancy-Recoverable VAT</v>
          </cell>
        </row>
        <row r="1102">
          <cell r="A1102" t="str">
            <v>HU001</v>
          </cell>
          <cell r="B1102" t="str">
            <v>Contracted Out-Typing</v>
          </cell>
        </row>
        <row r="1103">
          <cell r="A1103" t="str">
            <v>HU002</v>
          </cell>
          <cell r="B1103" t="str">
            <v>Contracted Out-Secretarial</v>
          </cell>
        </row>
        <row r="1104">
          <cell r="A1104" t="str">
            <v>HU003</v>
          </cell>
          <cell r="B1104" t="str">
            <v>Contracted Out-Services</v>
          </cell>
        </row>
        <row r="1105">
          <cell r="A1105" t="str">
            <v>HU005</v>
          </cell>
          <cell r="B1105" t="str">
            <v>Contracted Out-Other Costs</v>
          </cell>
        </row>
        <row r="1106">
          <cell r="A1106" t="str">
            <v>HU006</v>
          </cell>
          <cell r="B1106" t="str">
            <v>Contracted Out-Ser &amp; Acct Chge</v>
          </cell>
        </row>
        <row r="1107">
          <cell r="A1107" t="str">
            <v>HU999</v>
          </cell>
          <cell r="B1107" t="str">
            <v>Contracted Out-Recoverable VAT</v>
          </cell>
        </row>
        <row r="1108">
          <cell r="A1108" t="str">
            <v>HX001</v>
          </cell>
          <cell r="B1108" t="str">
            <v>Government Procuremnt Card Exp</v>
          </cell>
        </row>
        <row r="1109">
          <cell r="A1109" t="str">
            <v>HZ000</v>
          </cell>
          <cell r="B1109" t="str">
            <v>Misc-Other Expenditure</v>
          </cell>
        </row>
        <row r="1110">
          <cell r="A1110" t="str">
            <v>HZ010</v>
          </cell>
          <cell r="B1110" t="str">
            <v>Misc-Casual Hire Of Rooms</v>
          </cell>
        </row>
        <row r="1111">
          <cell r="A1111" t="str">
            <v>HZ030</v>
          </cell>
          <cell r="B1111" t="str">
            <v>Misc-Vending Machines/Refills</v>
          </cell>
        </row>
        <row r="1112">
          <cell r="A1112" t="str">
            <v>HZ040</v>
          </cell>
          <cell r="B1112" t="str">
            <v>Misc-Pest Control</v>
          </cell>
        </row>
        <row r="1113">
          <cell r="A1113" t="str">
            <v>HZ060</v>
          </cell>
          <cell r="B1113" t="str">
            <v>Misc-Security Carriage</v>
          </cell>
        </row>
        <row r="1114">
          <cell r="A1114" t="str">
            <v>HZ065</v>
          </cell>
          <cell r="B1114" t="str">
            <v>Misc-WFTC Securicor (Post Off)</v>
          </cell>
        </row>
        <row r="1115">
          <cell r="A1115" t="str">
            <v>HZ070</v>
          </cell>
          <cell r="B1115" t="str">
            <v>Cash Carriage/Lodgements</v>
          </cell>
        </row>
        <row r="1116">
          <cell r="A1116" t="str">
            <v>HZ080</v>
          </cell>
          <cell r="B1116" t="str">
            <v>Misc-Delivery Charges</v>
          </cell>
        </row>
        <row r="1117">
          <cell r="A1117" t="str">
            <v>HZ099</v>
          </cell>
          <cell r="B1117" t="str">
            <v>Misc-Currency Rounding</v>
          </cell>
        </row>
        <row r="1118">
          <cell r="A1118" t="str">
            <v>HZ100</v>
          </cell>
          <cell r="B1118" t="str">
            <v>Bank Charges</v>
          </cell>
        </row>
        <row r="1119">
          <cell r="A1119" t="str">
            <v>HZ120</v>
          </cell>
          <cell r="B1119" t="str">
            <v>External Publicity Services</v>
          </cell>
        </row>
        <row r="1120">
          <cell r="A1120" t="str">
            <v>HZ130</v>
          </cell>
          <cell r="B1120" t="str">
            <v>Misc-Taxation Seminars</v>
          </cell>
        </row>
        <row r="1121">
          <cell r="A1121" t="str">
            <v>HZ150</v>
          </cell>
          <cell r="B1121" t="str">
            <v>Misc-Data Information Lines</v>
          </cell>
        </row>
        <row r="1122">
          <cell r="A1122" t="str">
            <v>HZ160</v>
          </cell>
          <cell r="B1122" t="str">
            <v>Misc-Companies Registn Office</v>
          </cell>
        </row>
        <row r="1123">
          <cell r="A1123" t="str">
            <v>HZ190</v>
          </cell>
          <cell r="B1123" t="str">
            <v>Misc-Government Actuary Dept</v>
          </cell>
        </row>
        <row r="1124">
          <cell r="A1124" t="str">
            <v>HZ200</v>
          </cell>
          <cell r="B1124" t="str">
            <v>Misc-Government Chemist</v>
          </cell>
        </row>
        <row r="1125">
          <cell r="A1125" t="str">
            <v>HZ250</v>
          </cell>
          <cell r="B1125" t="str">
            <v>VOA Services</v>
          </cell>
        </row>
        <row r="1126">
          <cell r="A1126" t="str">
            <v>HZ255</v>
          </cell>
          <cell r="B1126" t="str">
            <v>Valuation Services - Non VOA</v>
          </cell>
        </row>
        <row r="1127">
          <cell r="A1127" t="str">
            <v>HZ270</v>
          </cell>
          <cell r="B1127" t="str">
            <v>Misc-Section 706 Tribunal</v>
          </cell>
        </row>
        <row r="1128">
          <cell r="A1128" t="str">
            <v>HZ280</v>
          </cell>
          <cell r="B1128" t="str">
            <v>Post Office Servs (Tax Credit)</v>
          </cell>
        </row>
        <row r="1129">
          <cell r="A1129" t="str">
            <v>HZ290</v>
          </cell>
          <cell r="B1129" t="str">
            <v>Misc-DPTC Medical Adjudication</v>
          </cell>
        </row>
        <row r="1130">
          <cell r="A1130" t="str">
            <v>HZ300</v>
          </cell>
          <cell r="B1130" t="str">
            <v>Misc-First Aid Training</v>
          </cell>
        </row>
        <row r="1131">
          <cell r="A1131" t="str">
            <v>HZ305</v>
          </cell>
          <cell r="B1131" t="str">
            <v>Misc-VDU Eye Test Fees</v>
          </cell>
        </row>
        <row r="1132">
          <cell r="A1132" t="str">
            <v>HZ315</v>
          </cell>
          <cell r="B1132" t="str">
            <v>Misc-Non Smoking Seminars</v>
          </cell>
        </row>
        <row r="1133">
          <cell r="A1133" t="str">
            <v>HZ320</v>
          </cell>
          <cell r="B1133" t="str">
            <v>Misc-Staff Suggestions</v>
          </cell>
        </row>
        <row r="1134">
          <cell r="A1134" t="str">
            <v>HZ321</v>
          </cell>
          <cell r="B1134" t="str">
            <v>Misc-Staff Suggestions Taxable</v>
          </cell>
        </row>
        <row r="1135">
          <cell r="A1135" t="str">
            <v>HZ330</v>
          </cell>
          <cell r="B1135" t="str">
            <v>Misc-Occup Health Chg-General</v>
          </cell>
        </row>
        <row r="1136">
          <cell r="A1136" t="str">
            <v>HZ331</v>
          </cell>
          <cell r="B1136" t="str">
            <v>Misc-Occup Health Chg-Deprtmnt</v>
          </cell>
        </row>
        <row r="1137">
          <cell r="A1137" t="str">
            <v>HZ335</v>
          </cell>
          <cell r="B1137" t="str">
            <v>Misc-Occuptionl Health Contrct</v>
          </cell>
        </row>
        <row r="1138">
          <cell r="A1138" t="str">
            <v>HZ340</v>
          </cell>
          <cell r="B1138" t="str">
            <v>Misc-YT Trainee Allowance</v>
          </cell>
        </row>
        <row r="1139">
          <cell r="A1139" t="str">
            <v>HZ341</v>
          </cell>
          <cell r="B1139" t="str">
            <v>Misc-YT Travel Expenses</v>
          </cell>
        </row>
        <row r="1140">
          <cell r="A1140" t="str">
            <v>HZ342</v>
          </cell>
          <cell r="B1140" t="str">
            <v>Misc-YT Other Expenses</v>
          </cell>
        </row>
        <row r="1141">
          <cell r="A1141" t="str">
            <v>HZ350</v>
          </cell>
          <cell r="B1141" t="str">
            <v>Misc-Childcare Taxable Benefit</v>
          </cell>
        </row>
        <row r="1142">
          <cell r="A1142" t="str">
            <v>HZ351</v>
          </cell>
          <cell r="B1142" t="str">
            <v>Misc-Childcare/Lunch Taxbl Vch</v>
          </cell>
        </row>
        <row r="1143">
          <cell r="A1143" t="str">
            <v>HZ352</v>
          </cell>
          <cell r="B1143" t="str">
            <v>Misc-Subscriptns Taxbl Benefit</v>
          </cell>
        </row>
        <row r="1144">
          <cell r="A1144" t="str">
            <v>HZ353</v>
          </cell>
          <cell r="B1144" t="str">
            <v>Misc-Unifm/Cloth Taxbl Benefit</v>
          </cell>
        </row>
        <row r="1145">
          <cell r="A1145" t="str">
            <v>HZ354</v>
          </cell>
          <cell r="B1145" t="str">
            <v>Misc-Prsnl Alrms Taxbl Benefit</v>
          </cell>
        </row>
        <row r="1146">
          <cell r="A1146" t="str">
            <v>HZ359</v>
          </cell>
          <cell r="B1146" t="str">
            <v>Misc-Other Taxable Benefits</v>
          </cell>
        </row>
        <row r="1147">
          <cell r="A1147" t="str">
            <v>HZ370</v>
          </cell>
          <cell r="B1147" t="str">
            <v>Misc-Child Care Services</v>
          </cell>
        </row>
        <row r="1148">
          <cell r="A1148" t="str">
            <v>HZ371</v>
          </cell>
          <cell r="B1148" t="str">
            <v>Misc-Health Screening</v>
          </cell>
        </row>
        <row r="1149">
          <cell r="A1149" t="str">
            <v>HZ372</v>
          </cell>
          <cell r="B1149" t="str">
            <v>Misc-Retirement Gifts</v>
          </cell>
        </row>
        <row r="1150">
          <cell r="A1150" t="str">
            <v>HZ379</v>
          </cell>
          <cell r="B1150" t="str">
            <v>Misc-Other Staff Benefits</v>
          </cell>
        </row>
        <row r="1151">
          <cell r="A1151" t="str">
            <v>HZ400</v>
          </cell>
          <cell r="B1151" t="str">
            <v>Misc-Staff Restaurant Subsidy</v>
          </cell>
        </row>
        <row r="1152">
          <cell r="A1152" t="str">
            <v>HZ410</v>
          </cell>
          <cell r="B1152" t="str">
            <v>Misc-Official Visitors</v>
          </cell>
        </row>
        <row r="1153">
          <cell r="A1153" t="str">
            <v>HZ420</v>
          </cell>
          <cell r="B1153" t="str">
            <v>Misc-Senior Mangmt Hospitality</v>
          </cell>
        </row>
        <row r="1154">
          <cell r="A1154" t="str">
            <v>HZ430</v>
          </cell>
          <cell r="B1154" t="str">
            <v>Misc-Working Lunches</v>
          </cell>
        </row>
        <row r="1155">
          <cell r="A1155" t="str">
            <v>HZ440</v>
          </cell>
          <cell r="B1155" t="str">
            <v>Misc-Mangmt Conference/Seminrs</v>
          </cell>
        </row>
        <row r="1156">
          <cell r="A1156" t="str">
            <v>HZ450</v>
          </cell>
          <cell r="B1156" t="str">
            <v>Misc-Other Incidtl Refreshmnts</v>
          </cell>
        </row>
        <row r="1157">
          <cell r="A1157" t="str">
            <v>HZ500</v>
          </cell>
          <cell r="B1157" t="str">
            <v>Misc-Compliance Costs Incidntl</v>
          </cell>
        </row>
        <row r="1158">
          <cell r="A1158" t="str">
            <v>HZ505</v>
          </cell>
          <cell r="B1158" t="str">
            <v>Misc-Payments To DWP</v>
          </cell>
        </row>
        <row r="1159">
          <cell r="A1159" t="str">
            <v>HZ510</v>
          </cell>
          <cell r="B1159" t="str">
            <v>Misc-Seasn Tck Adv In Year Exp</v>
          </cell>
        </row>
        <row r="1160">
          <cell r="A1160" t="str">
            <v>HZ520</v>
          </cell>
          <cell r="B1160" t="str">
            <v>Misc-OGD Vote Transfer</v>
          </cell>
        </row>
        <row r="1161">
          <cell r="A1161" t="str">
            <v>HZ550</v>
          </cell>
          <cell r="B1161" t="str">
            <v>Misc-Over Pay Sals PGO Recovry</v>
          </cell>
        </row>
        <row r="1162">
          <cell r="A1162" t="str">
            <v>HZ560</v>
          </cell>
          <cell r="B1162" t="str">
            <v>Misc-Superannuation CEPS</v>
          </cell>
        </row>
        <row r="1163">
          <cell r="A1163" t="str">
            <v>HZ570</v>
          </cell>
          <cell r="B1163" t="str">
            <v>Misc-Pymnts To Dept Finance NI</v>
          </cell>
        </row>
        <row r="1164">
          <cell r="A1164" t="str">
            <v>HZ580</v>
          </cell>
          <cell r="B1164" t="str">
            <v>Misc-Post Office Reward Scheme</v>
          </cell>
        </row>
        <row r="1165">
          <cell r="A1165" t="str">
            <v>HZ700</v>
          </cell>
          <cell r="B1165" t="str">
            <v>Misc-WO A1-Cash Loss Fraud Etc</v>
          </cell>
        </row>
        <row r="1166">
          <cell r="A1166" t="str">
            <v>HZ702</v>
          </cell>
          <cell r="B1166" t="str">
            <v>Misc-WO A2-Loss Missing Pymnts</v>
          </cell>
        </row>
        <row r="1167">
          <cell r="A1167" t="str">
            <v>HZ704</v>
          </cell>
          <cell r="B1167" t="str">
            <v>Misc-WO A3-Book Keeping Losses</v>
          </cell>
        </row>
        <row r="1168">
          <cell r="A1168" t="str">
            <v>HZ706</v>
          </cell>
          <cell r="B1168" t="str">
            <v>Misc-WO A3-Loss/Deficnce By LO</v>
          </cell>
        </row>
        <row r="1169">
          <cell r="A1169" t="str">
            <v>HZ708</v>
          </cell>
          <cell r="B1169" t="str">
            <v>Misc-WO A4-Overpayments T&amp;S</v>
          </cell>
        </row>
        <row r="1170">
          <cell r="A1170" t="str">
            <v>HZ710</v>
          </cell>
          <cell r="B1170" t="str">
            <v>Misc-WO A4-Overpayments Salres</v>
          </cell>
        </row>
        <row r="1171">
          <cell r="A1171" t="str">
            <v>HZ720</v>
          </cell>
          <cell r="B1171" t="str">
            <v>Stock Losses-Write Off</v>
          </cell>
        </row>
        <row r="1172">
          <cell r="A1172" t="str">
            <v>HZ722</v>
          </cell>
          <cell r="B1172" t="str">
            <v>Misc-WO B2-Dstructn Obs Stores</v>
          </cell>
        </row>
        <row r="1173">
          <cell r="A1173" t="str">
            <v>HZ730</v>
          </cell>
          <cell r="B1173" t="str">
            <v>Misc-WO C -Early Retir Ovrfund</v>
          </cell>
        </row>
        <row r="1174">
          <cell r="A1174" t="str">
            <v>HZ732</v>
          </cell>
          <cell r="B1174" t="str">
            <v>Misc-WO C -Late Pymnt Int Chrg</v>
          </cell>
        </row>
        <row r="1175">
          <cell r="A1175" t="str">
            <v>HZ752</v>
          </cell>
          <cell r="B1175" t="str">
            <v>Misc-WO E2-Payments To Staff</v>
          </cell>
        </row>
        <row r="1176">
          <cell r="A1176" t="str">
            <v>HZ754</v>
          </cell>
          <cell r="B1176" t="str">
            <v>Misc-WO E2-Payments To Taxpayr</v>
          </cell>
        </row>
        <row r="1177">
          <cell r="A1177" t="str">
            <v>HZ755</v>
          </cell>
          <cell r="B1177" t="str">
            <v>Misc-WO E2-Other Ex-Gratia</v>
          </cell>
        </row>
        <row r="1178">
          <cell r="A1178" t="str">
            <v>HZ756</v>
          </cell>
          <cell r="B1178" t="str">
            <v>Misc-WO E2-Officrs Prsn Effcts</v>
          </cell>
        </row>
        <row r="1179">
          <cell r="A1179" t="str">
            <v>HZ760</v>
          </cell>
          <cell r="B1179" t="str">
            <v>Misc-WO E3-Legal Liab Compensn</v>
          </cell>
        </row>
        <row r="1180">
          <cell r="A1180" t="str">
            <v>HZ762</v>
          </cell>
          <cell r="B1180" t="str">
            <v>Misc-WO E4-Spec Pymnt Ext Stat</v>
          </cell>
        </row>
        <row r="1181">
          <cell r="A1181" t="str">
            <v>HZ900</v>
          </cell>
          <cell r="B1181" t="str">
            <v>Misc-Notional Audit Fees</v>
          </cell>
        </row>
        <row r="1182">
          <cell r="A1182" t="str">
            <v>HZ995</v>
          </cell>
          <cell r="B1182" t="str">
            <v>Publicity-Recoverable VAT</v>
          </cell>
        </row>
        <row r="1183">
          <cell r="A1183" t="str">
            <v>HZ997</v>
          </cell>
          <cell r="B1183" t="str">
            <v>Bank &amp; PO Charge-Recovrble VAT</v>
          </cell>
        </row>
        <row r="1184">
          <cell r="A1184" t="str">
            <v>HZ999</v>
          </cell>
          <cell r="B1184" t="str">
            <v>Misc-Recoverable VAT</v>
          </cell>
        </row>
        <row r="1185">
          <cell r="A1185" t="str">
            <v>IA000</v>
          </cell>
          <cell r="B1185" t="str">
            <v>I-Departmental Services</v>
          </cell>
        </row>
        <row r="1186">
          <cell r="A1186" t="str">
            <v>IA010</v>
          </cell>
          <cell r="B1186" t="str">
            <v>I-Departmental Services SERCO</v>
          </cell>
        </row>
        <row r="1187">
          <cell r="A1187" t="str">
            <v>IA020</v>
          </cell>
          <cell r="B1187" t="str">
            <v>I-Departmental Services EDS</v>
          </cell>
        </row>
        <row r="1188">
          <cell r="A1188" t="str">
            <v>IA030</v>
          </cell>
          <cell r="B1188" t="str">
            <v>I-NICO Services</v>
          </cell>
        </row>
        <row r="1189">
          <cell r="A1189" t="str">
            <v>IA500</v>
          </cell>
          <cell r="B1189" t="str">
            <v>I-Departmental Services Grp 3</v>
          </cell>
        </row>
        <row r="1190">
          <cell r="A1190" t="str">
            <v>IB000</v>
          </cell>
          <cell r="B1190" t="str">
            <v>I-Inland Revenue Services</v>
          </cell>
        </row>
        <row r="1191">
          <cell r="A1191" t="str">
            <v>IB500</v>
          </cell>
          <cell r="B1191" t="str">
            <v>I-Inland Revenue Servics Grp 3</v>
          </cell>
        </row>
        <row r="1192">
          <cell r="A1192" t="str">
            <v>IC000</v>
          </cell>
          <cell r="B1192" t="str">
            <v>I-SD Services</v>
          </cell>
        </row>
        <row r="1193">
          <cell r="A1193" t="str">
            <v>IC500</v>
          </cell>
          <cell r="B1193" t="str">
            <v>I-SD Services Group 3</v>
          </cell>
        </row>
        <row r="1194">
          <cell r="A1194" t="str">
            <v>ID000</v>
          </cell>
          <cell r="B1194" t="str">
            <v>I-Notl Furniture Depn Offset</v>
          </cell>
        </row>
        <row r="1195">
          <cell r="A1195" t="str">
            <v>ID001</v>
          </cell>
          <cell r="B1195" t="str">
            <v>I-Notl Furniture IOC Offset</v>
          </cell>
        </row>
        <row r="1196">
          <cell r="A1196" t="str">
            <v>IF000</v>
          </cell>
          <cell r="B1196" t="str">
            <v>I-Departmental Overheads</v>
          </cell>
        </row>
        <row r="1197">
          <cell r="A1197" t="str">
            <v>IF030</v>
          </cell>
          <cell r="B1197" t="str">
            <v>I-NICO Overheads</v>
          </cell>
        </row>
        <row r="1198">
          <cell r="A1198" t="str">
            <v>IF999</v>
          </cell>
          <cell r="B1198" t="str">
            <v>I-Credit Offset Dstrbtn OH-DEP</v>
          </cell>
        </row>
        <row r="1199">
          <cell r="A1199" t="str">
            <v>IG000</v>
          </cell>
          <cell r="B1199" t="str">
            <v>I-Inland Revenue Overheads</v>
          </cell>
        </row>
        <row r="1200">
          <cell r="A1200" t="str">
            <v>IG999</v>
          </cell>
          <cell r="B1200" t="str">
            <v>I-Credit Offset Dstrbtn OH-IR</v>
          </cell>
        </row>
        <row r="1201">
          <cell r="A1201" t="str">
            <v>IH000</v>
          </cell>
          <cell r="B1201" t="str">
            <v>I-SD Overheads</v>
          </cell>
        </row>
        <row r="1202">
          <cell r="A1202" t="str">
            <v>IH999</v>
          </cell>
          <cell r="B1202" t="str">
            <v>I-Credit Offset Dstrbtn OH-BOD</v>
          </cell>
        </row>
        <row r="1203">
          <cell r="A1203" t="str">
            <v>IK000</v>
          </cell>
          <cell r="B1203" t="str">
            <v>I-LOH SN</v>
          </cell>
        </row>
        <row r="1204">
          <cell r="A1204" t="str">
            <v>IK999</v>
          </cell>
          <cell r="B1204" t="str">
            <v>I-Credit Offset Dstrbtn LOH</v>
          </cell>
        </row>
        <row r="1205">
          <cell r="A1205" t="str">
            <v>IL000</v>
          </cell>
          <cell r="B1205" t="str">
            <v>E-Departmental Services</v>
          </cell>
        </row>
        <row r="1206">
          <cell r="A1206" t="str">
            <v>IL001</v>
          </cell>
          <cell r="B1206" t="str">
            <v>E-DEP Servics Non Mkt Test-Chg</v>
          </cell>
        </row>
        <row r="1207">
          <cell r="A1207" t="str">
            <v>IL002</v>
          </cell>
          <cell r="B1207" t="str">
            <v>E-DEP Servics Non Mkt Test-Off</v>
          </cell>
        </row>
        <row r="1208">
          <cell r="A1208" t="str">
            <v>IL010</v>
          </cell>
          <cell r="B1208" t="str">
            <v>E-Departmental Services SERCO</v>
          </cell>
        </row>
        <row r="1209">
          <cell r="A1209" t="str">
            <v>IL020</v>
          </cell>
          <cell r="B1209" t="str">
            <v>E-Departmental Services EDS</v>
          </cell>
        </row>
        <row r="1210">
          <cell r="A1210" t="str">
            <v>IL030</v>
          </cell>
          <cell r="B1210" t="str">
            <v>E-NICO Services</v>
          </cell>
        </row>
        <row r="1211">
          <cell r="A1211" t="str">
            <v>IL500</v>
          </cell>
          <cell r="B1211" t="str">
            <v>E-Departmental Services Grp 3</v>
          </cell>
        </row>
        <row r="1212">
          <cell r="A1212" t="str">
            <v>IM000</v>
          </cell>
          <cell r="B1212" t="str">
            <v>E-Inland Revenue Services</v>
          </cell>
        </row>
        <row r="1213">
          <cell r="A1213" t="str">
            <v>IM001</v>
          </cell>
          <cell r="B1213" t="str">
            <v>E-IR Services Non Mkt Test-Chg</v>
          </cell>
        </row>
        <row r="1214">
          <cell r="A1214" t="str">
            <v>IM002</v>
          </cell>
          <cell r="B1214" t="str">
            <v>E-IR Services Non Mkt Test-Off</v>
          </cell>
        </row>
        <row r="1215">
          <cell r="A1215" t="str">
            <v>IM500</v>
          </cell>
          <cell r="B1215" t="str">
            <v>E-Inland Revenue Servics Grp 3</v>
          </cell>
        </row>
        <row r="1216">
          <cell r="A1216" t="str">
            <v>IN000</v>
          </cell>
          <cell r="B1216" t="str">
            <v>E-SD Services</v>
          </cell>
        </row>
        <row r="1217">
          <cell r="A1217" t="str">
            <v>IN001</v>
          </cell>
          <cell r="B1217" t="str">
            <v>E-BOD Servics Non Mkt Test-Chg</v>
          </cell>
        </row>
        <row r="1218">
          <cell r="A1218" t="str">
            <v>IN002</v>
          </cell>
          <cell r="B1218" t="str">
            <v>E-BOD Servics Non Mkt Test-Off</v>
          </cell>
        </row>
        <row r="1219">
          <cell r="A1219" t="str">
            <v>IN500</v>
          </cell>
          <cell r="B1219" t="str">
            <v>E-SD Services Group 3</v>
          </cell>
        </row>
        <row r="1220">
          <cell r="A1220" t="str">
            <v>IP000</v>
          </cell>
          <cell r="B1220" t="str">
            <v>E-Notl Furniture Depn Charge</v>
          </cell>
        </row>
        <row r="1221">
          <cell r="A1221" t="str">
            <v>IP001</v>
          </cell>
          <cell r="B1221" t="str">
            <v>E-Notl Furniture IOC Charge</v>
          </cell>
        </row>
        <row r="1222">
          <cell r="A1222" t="str">
            <v>IR000</v>
          </cell>
          <cell r="B1222" t="str">
            <v>E-Departmental Overheads</v>
          </cell>
        </row>
        <row r="1223">
          <cell r="A1223" t="str">
            <v>IR001</v>
          </cell>
          <cell r="B1223" t="str">
            <v>E-DEP Ovrheds Non Mkt Test-Chg</v>
          </cell>
        </row>
        <row r="1224">
          <cell r="A1224" t="str">
            <v>IR002</v>
          </cell>
          <cell r="B1224" t="str">
            <v>E-DEP Ovrheds Non Mkt Test-Off</v>
          </cell>
        </row>
        <row r="1225">
          <cell r="A1225" t="str">
            <v>IR030</v>
          </cell>
          <cell r="B1225" t="str">
            <v>E-NICO Overheads</v>
          </cell>
        </row>
        <row r="1226">
          <cell r="A1226" t="str">
            <v>IS000</v>
          </cell>
          <cell r="B1226" t="str">
            <v>E-Inland Revenue Overheads</v>
          </cell>
        </row>
        <row r="1227">
          <cell r="A1227" t="str">
            <v>IS001</v>
          </cell>
          <cell r="B1227" t="str">
            <v>E-IR Ovrheads Non Mkt Test-Chg</v>
          </cell>
        </row>
        <row r="1228">
          <cell r="A1228" t="str">
            <v>IS002</v>
          </cell>
          <cell r="B1228" t="str">
            <v>E-IR Ovrheads Non Mkt Test-Off</v>
          </cell>
        </row>
        <row r="1229">
          <cell r="A1229" t="str">
            <v>IT000</v>
          </cell>
          <cell r="B1229" t="str">
            <v>E-SD Overheads</v>
          </cell>
        </row>
        <row r="1230">
          <cell r="A1230" t="str">
            <v>IT001</v>
          </cell>
          <cell r="B1230" t="str">
            <v>E-BOD Ovrheds Non Mkt Test-Chg</v>
          </cell>
        </row>
        <row r="1231">
          <cell r="A1231" t="str">
            <v>IT002</v>
          </cell>
          <cell r="B1231" t="str">
            <v>E-BOD Ovrheds Non Mkt Test-Off</v>
          </cell>
        </row>
        <row r="1232">
          <cell r="A1232" t="str">
            <v>IW000</v>
          </cell>
          <cell r="B1232" t="str">
            <v>E-LOH SN</v>
          </cell>
        </row>
        <row r="1233">
          <cell r="A1233" t="str">
            <v>IW001</v>
          </cell>
          <cell r="B1233" t="str">
            <v>E-LOH SN Non Mkt Test-Chg</v>
          </cell>
        </row>
        <row r="1234">
          <cell r="A1234" t="str">
            <v>IW002</v>
          </cell>
          <cell r="B1234" t="str">
            <v>E-LOH SN Non Mkt Test-Off</v>
          </cell>
        </row>
        <row r="1235">
          <cell r="A1235" t="str">
            <v>IX000</v>
          </cell>
          <cell r="B1235" t="str">
            <v>I-Fixed Notnl SV-DEP</v>
          </cell>
        </row>
        <row r="1236">
          <cell r="A1236" t="str">
            <v>IX100</v>
          </cell>
          <cell r="B1236" t="str">
            <v>I-Fixed Notnl SV-IR</v>
          </cell>
        </row>
        <row r="1237">
          <cell r="A1237" t="str">
            <v>IX200</v>
          </cell>
          <cell r="B1237" t="str">
            <v>I-Fixed Notnl SV-SD</v>
          </cell>
        </row>
        <row r="1238">
          <cell r="A1238" t="str">
            <v>IX400</v>
          </cell>
          <cell r="B1238" t="str">
            <v>I-Fixed Notnl OH-DEP</v>
          </cell>
        </row>
        <row r="1239">
          <cell r="A1239" t="str">
            <v>IX500</v>
          </cell>
          <cell r="B1239" t="str">
            <v>I-Fixed Notnl OH-IR</v>
          </cell>
        </row>
        <row r="1240">
          <cell r="A1240" t="str">
            <v>IX600</v>
          </cell>
          <cell r="B1240" t="str">
            <v>I-Fixed Notnl OH-SD</v>
          </cell>
        </row>
        <row r="1241">
          <cell r="A1241" t="str">
            <v>IX700</v>
          </cell>
          <cell r="B1241" t="str">
            <v>I-Fixed Notnl LOH</v>
          </cell>
        </row>
        <row r="1242">
          <cell r="A1242" t="str">
            <v>IX800</v>
          </cell>
          <cell r="B1242" t="str">
            <v>I-Depreciation Fix</v>
          </cell>
        </row>
        <row r="1243">
          <cell r="A1243" t="str">
            <v>IX850</v>
          </cell>
          <cell r="B1243" t="str">
            <v>I-Int @6% Of NBV Fix</v>
          </cell>
        </row>
        <row r="1244">
          <cell r="A1244" t="str">
            <v>IX900</v>
          </cell>
          <cell r="B1244" t="str">
            <v>I-Captl Asset Ins Fix</v>
          </cell>
        </row>
        <row r="1245">
          <cell r="A1245" t="str">
            <v>IX950</v>
          </cell>
          <cell r="B1245" t="str">
            <v>I-Staff Rel Ins Fix</v>
          </cell>
        </row>
        <row r="1246">
          <cell r="A1246" t="str">
            <v>IY000</v>
          </cell>
          <cell r="B1246" t="str">
            <v>E-Fixed Notnl SV-DEP</v>
          </cell>
        </row>
        <row r="1247">
          <cell r="A1247" t="str">
            <v>IY100</v>
          </cell>
          <cell r="B1247" t="str">
            <v>E-Fixed Notnl SV-IR</v>
          </cell>
        </row>
        <row r="1248">
          <cell r="A1248" t="str">
            <v>IY200</v>
          </cell>
          <cell r="B1248" t="str">
            <v>E-Fixed Notnl SV-SD</v>
          </cell>
        </row>
        <row r="1249">
          <cell r="A1249" t="str">
            <v>IY400</v>
          </cell>
          <cell r="B1249" t="str">
            <v>E-Fixed Notnl OH-DEP</v>
          </cell>
        </row>
        <row r="1250">
          <cell r="A1250" t="str">
            <v>IY500</v>
          </cell>
          <cell r="B1250" t="str">
            <v>E-Fixed Notnl OH-IR</v>
          </cell>
        </row>
        <row r="1251">
          <cell r="A1251" t="str">
            <v>IY600</v>
          </cell>
          <cell r="B1251" t="str">
            <v>E-Fixed Notnl OH-SD</v>
          </cell>
        </row>
        <row r="1252">
          <cell r="A1252" t="str">
            <v>IY700</v>
          </cell>
          <cell r="B1252" t="str">
            <v>E-Fixed Notnl LOH</v>
          </cell>
        </row>
        <row r="1253">
          <cell r="A1253" t="str">
            <v>IY800</v>
          </cell>
          <cell r="B1253" t="str">
            <v>E-Depreciation Fix</v>
          </cell>
        </row>
        <row r="1254">
          <cell r="A1254" t="str">
            <v>IY850</v>
          </cell>
          <cell r="B1254" t="str">
            <v>E-Int @6% Of NBV Fix</v>
          </cell>
        </row>
        <row r="1255">
          <cell r="A1255" t="str">
            <v>IY900</v>
          </cell>
          <cell r="B1255" t="str">
            <v>E-Captl Asset Ins Fix</v>
          </cell>
        </row>
        <row r="1256">
          <cell r="A1256" t="str">
            <v>IY950</v>
          </cell>
          <cell r="B1256" t="str">
            <v>E-Staff Rel Ins Fix</v>
          </cell>
        </row>
        <row r="1257">
          <cell r="A1257" t="str">
            <v>IZ000</v>
          </cell>
          <cell r="B1257" t="str">
            <v>E-T&amp;R Claims Paid</v>
          </cell>
        </row>
        <row r="1258">
          <cell r="A1258" t="str">
            <v>IZ100</v>
          </cell>
          <cell r="B1258" t="str">
            <v>E-PCS Bills Paid</v>
          </cell>
        </row>
        <row r="1259">
          <cell r="A1259" t="str">
            <v>IZ999</v>
          </cell>
          <cell r="B1259" t="str">
            <v>E-Credit Offset Distributn-Nmt</v>
          </cell>
        </row>
        <row r="1260">
          <cell r="A1260" t="str">
            <v>JA000</v>
          </cell>
          <cell r="B1260" t="str">
            <v>DTO Provided Srvce-Real Income</v>
          </cell>
        </row>
        <row r="1261">
          <cell r="A1261" t="str">
            <v>JA005</v>
          </cell>
          <cell r="B1261" t="str">
            <v>DTO Procured Srvce-Real Income</v>
          </cell>
        </row>
        <row r="1262">
          <cell r="A1262" t="str">
            <v>JA300</v>
          </cell>
          <cell r="B1262" t="str">
            <v>DTO Provided Srvce-Notl Income</v>
          </cell>
        </row>
        <row r="1263">
          <cell r="A1263" t="str">
            <v>JA305</v>
          </cell>
          <cell r="B1263" t="str">
            <v>DTO Procured Srvce-Notl Income</v>
          </cell>
        </row>
        <row r="1264">
          <cell r="A1264" t="str">
            <v>JA600</v>
          </cell>
          <cell r="B1264" t="str">
            <v>DTO Provided Srvce-Intrnl Chrg</v>
          </cell>
        </row>
        <row r="1265">
          <cell r="A1265" t="str">
            <v>JA605</v>
          </cell>
          <cell r="B1265" t="str">
            <v>DTO Procured Srvce-Intrnl Chrg</v>
          </cell>
        </row>
        <row r="1266">
          <cell r="A1266" t="str">
            <v>JB000</v>
          </cell>
          <cell r="B1266" t="str">
            <v>Typing Services-Real Income</v>
          </cell>
        </row>
        <row r="1267">
          <cell r="A1267" t="str">
            <v>JB005</v>
          </cell>
          <cell r="B1267" t="str">
            <v>Secretarial Servcs-Real Income</v>
          </cell>
        </row>
        <row r="1268">
          <cell r="A1268" t="str">
            <v>JB010</v>
          </cell>
          <cell r="B1268" t="str">
            <v>Typists Clercl Sup-Real Income</v>
          </cell>
        </row>
        <row r="1269">
          <cell r="A1269" t="str">
            <v>JB300</v>
          </cell>
          <cell r="B1269" t="str">
            <v>Typing Services-Notl Income</v>
          </cell>
        </row>
        <row r="1270">
          <cell r="A1270" t="str">
            <v>JB305</v>
          </cell>
          <cell r="B1270" t="str">
            <v>Secretarial Servcs-Notl Income</v>
          </cell>
        </row>
        <row r="1271">
          <cell r="A1271" t="str">
            <v>JB310</v>
          </cell>
          <cell r="B1271" t="str">
            <v>Typists Clercl Sup-Notl Income</v>
          </cell>
        </row>
        <row r="1272">
          <cell r="A1272" t="str">
            <v>JB600</v>
          </cell>
          <cell r="B1272" t="str">
            <v>Typing Services-Intrnl Chrg</v>
          </cell>
        </row>
        <row r="1273">
          <cell r="A1273" t="str">
            <v>JB605</v>
          </cell>
          <cell r="B1273" t="str">
            <v>Secretarial Servcs-Intrnl Chrg</v>
          </cell>
        </row>
        <row r="1274">
          <cell r="A1274" t="str">
            <v>JB610</v>
          </cell>
          <cell r="B1274" t="str">
            <v>Typists Clercl Sup-Intrnl Chrg</v>
          </cell>
        </row>
        <row r="1275">
          <cell r="A1275" t="str">
            <v>JC000</v>
          </cell>
          <cell r="B1275" t="str">
            <v>Security Guarding-Real Income</v>
          </cell>
        </row>
        <row r="1276">
          <cell r="A1276" t="str">
            <v>JC005</v>
          </cell>
          <cell r="B1276" t="str">
            <v>Security Reception-Real Income</v>
          </cell>
        </row>
        <row r="1277">
          <cell r="A1277" t="str">
            <v>JC010</v>
          </cell>
          <cell r="B1277" t="str">
            <v>Switchboard-Real Income</v>
          </cell>
        </row>
        <row r="1278">
          <cell r="A1278" t="str">
            <v>JC015</v>
          </cell>
          <cell r="B1278" t="str">
            <v>Post Room-Real Income</v>
          </cell>
        </row>
        <row r="1279">
          <cell r="A1279" t="str">
            <v>JC020</v>
          </cell>
          <cell r="B1279" t="str">
            <v>Messengerial-Real Income</v>
          </cell>
        </row>
        <row r="1280">
          <cell r="A1280" t="str">
            <v>JC025</v>
          </cell>
          <cell r="B1280" t="str">
            <v>Stationry Supplies-Real Income</v>
          </cell>
        </row>
        <row r="1281">
          <cell r="A1281" t="str">
            <v>JC030</v>
          </cell>
          <cell r="B1281" t="str">
            <v>Transport Fleet-Real Income</v>
          </cell>
        </row>
        <row r="1282">
          <cell r="A1282" t="str">
            <v>JC035</v>
          </cell>
          <cell r="B1282" t="str">
            <v>Porterage-Real Income</v>
          </cell>
        </row>
        <row r="1283">
          <cell r="A1283" t="str">
            <v>JC040</v>
          </cell>
          <cell r="B1283" t="str">
            <v>File/Retreval-Real Income</v>
          </cell>
        </row>
        <row r="1284">
          <cell r="A1284" t="str">
            <v>JC045</v>
          </cell>
          <cell r="B1284" t="str">
            <v>Misc Office Servcs-Real Income</v>
          </cell>
        </row>
        <row r="1285">
          <cell r="A1285" t="str">
            <v>JC300</v>
          </cell>
          <cell r="B1285" t="str">
            <v>Security Guarding-Notl Income</v>
          </cell>
        </row>
        <row r="1286">
          <cell r="A1286" t="str">
            <v>JC305</v>
          </cell>
          <cell r="B1286" t="str">
            <v>Security Reception-Notl Income</v>
          </cell>
        </row>
        <row r="1287">
          <cell r="A1287" t="str">
            <v>JC310</v>
          </cell>
          <cell r="B1287" t="str">
            <v>Switchboard-Notl Income</v>
          </cell>
        </row>
        <row r="1288">
          <cell r="A1288" t="str">
            <v>JC315</v>
          </cell>
          <cell r="B1288" t="str">
            <v>Post Room-Notl Income</v>
          </cell>
        </row>
        <row r="1289">
          <cell r="A1289" t="str">
            <v>JC320</v>
          </cell>
          <cell r="B1289" t="str">
            <v>Messengerial-Notl Income</v>
          </cell>
        </row>
        <row r="1290">
          <cell r="A1290" t="str">
            <v>JC325</v>
          </cell>
          <cell r="B1290" t="str">
            <v>Stationry Supplies-Notl Income</v>
          </cell>
        </row>
        <row r="1291">
          <cell r="A1291" t="str">
            <v>JC330</v>
          </cell>
          <cell r="B1291" t="str">
            <v>Transport Fleet-Notl Income</v>
          </cell>
        </row>
        <row r="1292">
          <cell r="A1292" t="str">
            <v>JC335</v>
          </cell>
          <cell r="B1292" t="str">
            <v>Porterage-Notl Income</v>
          </cell>
        </row>
        <row r="1293">
          <cell r="A1293" t="str">
            <v>JC340</v>
          </cell>
          <cell r="B1293" t="str">
            <v>File/Retreval-Notl Income</v>
          </cell>
        </row>
        <row r="1294">
          <cell r="A1294" t="str">
            <v>JC345</v>
          </cell>
          <cell r="B1294" t="str">
            <v>Misc Office Servcs-Notl Income</v>
          </cell>
        </row>
        <row r="1295">
          <cell r="A1295" t="str">
            <v>JC600</v>
          </cell>
          <cell r="B1295" t="str">
            <v>Security Guarding-Intrnl Chrg</v>
          </cell>
        </row>
        <row r="1296">
          <cell r="A1296" t="str">
            <v>JC605</v>
          </cell>
          <cell r="B1296" t="str">
            <v>Security Reception-Intrnl Chrg</v>
          </cell>
        </row>
        <row r="1297">
          <cell r="A1297" t="str">
            <v>JC610</v>
          </cell>
          <cell r="B1297" t="str">
            <v>Switchboard-Intrnl Chrg</v>
          </cell>
        </row>
        <row r="1298">
          <cell r="A1298" t="str">
            <v>JC615</v>
          </cell>
          <cell r="B1298" t="str">
            <v>Post Room-Intrnl Chrg</v>
          </cell>
        </row>
        <row r="1299">
          <cell r="A1299" t="str">
            <v>JC620</v>
          </cell>
          <cell r="B1299" t="str">
            <v>Messengerial-Intrnl Chrg</v>
          </cell>
        </row>
        <row r="1300">
          <cell r="A1300" t="str">
            <v>JC625</v>
          </cell>
          <cell r="B1300" t="str">
            <v>Stationry Supplies-Intrnl Chrg</v>
          </cell>
        </row>
        <row r="1301">
          <cell r="A1301" t="str">
            <v>JC630</v>
          </cell>
          <cell r="B1301" t="str">
            <v>Transport Fleet-Intrnl Chrg</v>
          </cell>
        </row>
        <row r="1302">
          <cell r="A1302" t="str">
            <v>JC635</v>
          </cell>
          <cell r="B1302" t="str">
            <v>Porterage-Intrnl Chrg</v>
          </cell>
        </row>
        <row r="1303">
          <cell r="A1303" t="str">
            <v>JC640</v>
          </cell>
          <cell r="B1303" t="str">
            <v>File/Retrival-Intrnl Chrg</v>
          </cell>
        </row>
        <row r="1304">
          <cell r="A1304" t="str">
            <v>JC645</v>
          </cell>
          <cell r="B1304" t="str">
            <v>Misc Office Servcs-Intrnl Chrg</v>
          </cell>
        </row>
        <row r="1305">
          <cell r="A1305" t="str">
            <v>JD000</v>
          </cell>
          <cell r="B1305" t="str">
            <v>Estate Mngmnt Srvs-Real Income</v>
          </cell>
        </row>
        <row r="1306">
          <cell r="A1306" t="str">
            <v>JD300</v>
          </cell>
          <cell r="B1306" t="str">
            <v>Estate Mngmnt Srvs-Notl Income</v>
          </cell>
        </row>
        <row r="1307">
          <cell r="A1307" t="str">
            <v>JD600</v>
          </cell>
          <cell r="B1307" t="str">
            <v>Estate Mngmnt Srvs-Intrnl Chrg</v>
          </cell>
        </row>
        <row r="1308">
          <cell r="A1308" t="str">
            <v>JE000</v>
          </cell>
          <cell r="B1308" t="str">
            <v>Clerical Support-Real Income</v>
          </cell>
        </row>
        <row r="1309">
          <cell r="A1309" t="str">
            <v>JE005</v>
          </cell>
          <cell r="B1309" t="str">
            <v>Post-1st Class-Real Income</v>
          </cell>
        </row>
        <row r="1310">
          <cell r="A1310" t="str">
            <v>JE010</v>
          </cell>
          <cell r="B1310" t="str">
            <v>Post-Courier-Real Income</v>
          </cell>
        </row>
        <row r="1311">
          <cell r="A1311" t="str">
            <v>JE015</v>
          </cell>
          <cell r="B1311" t="str">
            <v>Repository-Real Income</v>
          </cell>
        </row>
        <row r="1312">
          <cell r="A1312" t="str">
            <v>JE020</v>
          </cell>
          <cell r="B1312" t="str">
            <v>Library-Real Income</v>
          </cell>
        </row>
        <row r="1313">
          <cell r="A1313" t="str">
            <v>JE300</v>
          </cell>
          <cell r="B1313" t="str">
            <v>Clerical Support-Notl Income</v>
          </cell>
        </row>
        <row r="1314">
          <cell r="A1314" t="str">
            <v>JE305</v>
          </cell>
          <cell r="B1314" t="str">
            <v>Post-1st Class-Notl Income</v>
          </cell>
        </row>
        <row r="1315">
          <cell r="A1315" t="str">
            <v>JE310</v>
          </cell>
          <cell r="B1315" t="str">
            <v>Post-Courier-Notl Income</v>
          </cell>
        </row>
        <row r="1316">
          <cell r="A1316" t="str">
            <v>JE315</v>
          </cell>
          <cell r="B1316" t="str">
            <v>Repository-Notl Income</v>
          </cell>
        </row>
        <row r="1317">
          <cell r="A1317" t="str">
            <v>JE320</v>
          </cell>
          <cell r="B1317" t="str">
            <v>Library-Notl Income</v>
          </cell>
        </row>
        <row r="1318">
          <cell r="A1318" t="str">
            <v>JE600</v>
          </cell>
          <cell r="B1318" t="str">
            <v>Clerical Support-Intrnl Chrg</v>
          </cell>
        </row>
        <row r="1319">
          <cell r="A1319" t="str">
            <v>JE605</v>
          </cell>
          <cell r="B1319" t="str">
            <v>Post-1st Class-Intrnl Chrg</v>
          </cell>
        </row>
        <row r="1320">
          <cell r="A1320" t="str">
            <v>JE610</v>
          </cell>
          <cell r="B1320" t="str">
            <v>Post-Courier-Intrnl Chrg</v>
          </cell>
        </row>
        <row r="1321">
          <cell r="A1321" t="str">
            <v>JE615</v>
          </cell>
          <cell r="B1321" t="str">
            <v>Repository-Intrnl Chrg</v>
          </cell>
        </row>
        <row r="1322">
          <cell r="A1322" t="str">
            <v>JE620</v>
          </cell>
          <cell r="B1322" t="str">
            <v>Library-Intrnl Chrg</v>
          </cell>
        </row>
        <row r="1323">
          <cell r="A1323" t="str">
            <v>JY000</v>
          </cell>
          <cell r="B1323" t="str">
            <v>AR Internal OGD Income</v>
          </cell>
        </row>
        <row r="1324">
          <cell r="A1324" t="str">
            <v>JY099</v>
          </cell>
          <cell r="B1324" t="str">
            <v>AR Internal OGD VAT Income</v>
          </cell>
        </row>
        <row r="1325">
          <cell r="A1325" t="str">
            <v>JY600</v>
          </cell>
          <cell r="B1325" t="str">
            <v>AR Internal OGD Recharge</v>
          </cell>
        </row>
        <row r="1326">
          <cell r="A1326" t="str">
            <v>JY699</v>
          </cell>
          <cell r="B1326" t="str">
            <v>AR Internal OGD VAT Recharge</v>
          </cell>
        </row>
        <row r="1327">
          <cell r="A1327" t="str">
            <v>JZ000</v>
          </cell>
          <cell r="B1327" t="str">
            <v>Trading Under/Over Recovery</v>
          </cell>
        </row>
        <row r="1328">
          <cell r="A1328" t="str">
            <v>KA100</v>
          </cell>
          <cell r="B1328" t="str">
            <v>CC-L&amp;B-Property Freehold</v>
          </cell>
        </row>
        <row r="1329">
          <cell r="A1329" t="str">
            <v>KA105</v>
          </cell>
          <cell r="B1329" t="str">
            <v>CC-L&amp;B-Property Long Lease</v>
          </cell>
        </row>
        <row r="1330">
          <cell r="A1330" t="str">
            <v>KA106</v>
          </cell>
          <cell r="B1330" t="str">
            <v>CC-L&amp;B-Property Short Lease</v>
          </cell>
        </row>
        <row r="1331">
          <cell r="A1331" t="str">
            <v>KA200</v>
          </cell>
          <cell r="B1331" t="str">
            <v>CC-P&amp;E-Plant &amp; Mech Equip</v>
          </cell>
        </row>
        <row r="1332">
          <cell r="A1332" t="str">
            <v>KA201</v>
          </cell>
          <cell r="B1332" t="str">
            <v>CC-P&amp;E-Office Mach &amp; Equip</v>
          </cell>
        </row>
        <row r="1333">
          <cell r="A1333" t="str">
            <v>KA202</v>
          </cell>
          <cell r="B1333" t="str">
            <v>CC-P&amp;E-Computer Equipment</v>
          </cell>
        </row>
        <row r="1334">
          <cell r="A1334" t="str">
            <v>KA202</v>
          </cell>
          <cell r="B1334" t="str">
            <v>F</v>
          </cell>
        </row>
        <row r="1335">
          <cell r="A1335" t="str">
            <v>KA203</v>
          </cell>
          <cell r="B1335" t="str">
            <v>CC-P&amp;E-Telecommunications</v>
          </cell>
        </row>
        <row r="1336">
          <cell r="A1336" t="str">
            <v>KA204</v>
          </cell>
          <cell r="B1336" t="str">
            <v>CC-P&amp;E-Desktop Computer Equip</v>
          </cell>
        </row>
        <row r="1337">
          <cell r="A1337" t="str">
            <v>KA300</v>
          </cell>
          <cell r="B1337" t="str">
            <v xml:space="preserve">CC-F&amp;F-Fixtures &amp; Fittings </v>
          </cell>
        </row>
        <row r="1338">
          <cell r="A1338" t="str">
            <v>KA301</v>
          </cell>
          <cell r="B1338" t="str">
            <v>CC-F&amp;F-Electrical White Goods</v>
          </cell>
        </row>
        <row r="1339">
          <cell r="A1339" t="str">
            <v>KA302</v>
          </cell>
          <cell r="B1339" t="str">
            <v>CC-F&amp;F-Office Furniture</v>
          </cell>
        </row>
        <row r="1340">
          <cell r="A1340" t="str">
            <v>KA303</v>
          </cell>
          <cell r="B1340" t="str">
            <v>CC-F&amp;F-Security Equipment</v>
          </cell>
        </row>
        <row r="1341">
          <cell r="A1341" t="str">
            <v>KA400</v>
          </cell>
          <cell r="B1341" t="str">
            <v>CC-MV-Motor Vehicles</v>
          </cell>
        </row>
        <row r="1342">
          <cell r="A1342" t="str">
            <v>KA500</v>
          </cell>
          <cell r="B1342" t="str">
            <v>CC-IT Software Development</v>
          </cell>
        </row>
        <row r="1343">
          <cell r="A1343" t="str">
            <v>KA900</v>
          </cell>
          <cell r="B1343" t="str">
            <v>CC-Sftwr Dvlpmnt Undr Cnstrctn</v>
          </cell>
        </row>
        <row r="1344">
          <cell r="A1344" t="str">
            <v>NA100</v>
          </cell>
          <cell r="B1344" t="str">
            <v>ACA-L&amp;B-Property Freehold</v>
          </cell>
        </row>
        <row r="1345">
          <cell r="A1345" t="str">
            <v>NA105</v>
          </cell>
          <cell r="B1345" t="str">
            <v>ACA-L&amp;B-Property Long Lease</v>
          </cell>
        </row>
        <row r="1346">
          <cell r="A1346" t="str">
            <v>NA106</v>
          </cell>
          <cell r="B1346" t="str">
            <v>ACA-L&amp;B-Property Short Lease</v>
          </cell>
        </row>
        <row r="1347">
          <cell r="A1347" t="str">
            <v>NA110</v>
          </cell>
          <cell r="B1347" t="str">
            <v>ACD-L&amp;B-Property Freehold</v>
          </cell>
        </row>
        <row r="1348">
          <cell r="A1348" t="str">
            <v>NA115</v>
          </cell>
          <cell r="B1348" t="str">
            <v>ACD-L&amp;B-Property Long Lease</v>
          </cell>
        </row>
        <row r="1349">
          <cell r="A1349" t="str">
            <v>NA116</v>
          </cell>
          <cell r="B1349" t="str">
            <v>ACD-L&amp;B-Property Short Lease</v>
          </cell>
        </row>
        <row r="1350">
          <cell r="A1350" t="str">
            <v>NA130</v>
          </cell>
          <cell r="B1350" t="str">
            <v>ACTI-L&amp;B-Property Freehold</v>
          </cell>
        </row>
        <row r="1351">
          <cell r="A1351" t="str">
            <v>NA135</v>
          </cell>
          <cell r="B1351" t="str">
            <v>ACTI-L&amp;B-Property Long Lease</v>
          </cell>
        </row>
        <row r="1352">
          <cell r="A1352" t="str">
            <v>NA136</v>
          </cell>
          <cell r="B1352" t="str">
            <v>ACTI-L&amp;B-Property Short Lease</v>
          </cell>
        </row>
        <row r="1353">
          <cell r="A1353" t="str">
            <v>NA140</v>
          </cell>
          <cell r="B1353" t="str">
            <v>ACTO-L&amp;B-Property Freehold</v>
          </cell>
        </row>
        <row r="1354">
          <cell r="A1354" t="str">
            <v>NA145</v>
          </cell>
          <cell r="B1354" t="str">
            <v>ACTO-L&amp;B-Property Long Lease</v>
          </cell>
        </row>
        <row r="1355">
          <cell r="A1355" t="str">
            <v>NA146</v>
          </cell>
          <cell r="B1355" t="str">
            <v>ACTO-L&amp;B-Property Short Lease</v>
          </cell>
        </row>
        <row r="1356">
          <cell r="A1356" t="str">
            <v>NA200</v>
          </cell>
          <cell r="B1356" t="str">
            <v>ACA-M&amp;E-Mechanical Equipment</v>
          </cell>
        </row>
        <row r="1357">
          <cell r="A1357" t="str">
            <v>NA201</v>
          </cell>
          <cell r="B1357" t="str">
            <v>ACA-M&amp;E-Office Mach &amp; Equip</v>
          </cell>
        </row>
        <row r="1358">
          <cell r="A1358" t="str">
            <v>NA202</v>
          </cell>
          <cell r="B1358" t="str">
            <v>ACA-M&amp;E-Computer Equipment</v>
          </cell>
        </row>
        <row r="1359">
          <cell r="A1359" t="str">
            <v>NA202</v>
          </cell>
          <cell r="B1359" t="str">
            <v>F</v>
          </cell>
        </row>
        <row r="1360">
          <cell r="A1360" t="str">
            <v>NA203</v>
          </cell>
          <cell r="B1360" t="str">
            <v>ACA-M&amp;E-Telecommunications</v>
          </cell>
        </row>
        <row r="1361">
          <cell r="A1361" t="str">
            <v>NA204</v>
          </cell>
          <cell r="B1361" t="str">
            <v>ACA-M&amp;E-Desktop Computer Equip</v>
          </cell>
        </row>
        <row r="1362">
          <cell r="A1362" t="str">
            <v>NA210</v>
          </cell>
          <cell r="B1362" t="str">
            <v>ACD-M&amp;E-Mechanical Equipment</v>
          </cell>
        </row>
        <row r="1363">
          <cell r="A1363" t="str">
            <v>NA211</v>
          </cell>
          <cell r="B1363" t="str">
            <v>ACD-M&amp;E-Office Mach &amp; Equip</v>
          </cell>
        </row>
        <row r="1364">
          <cell r="A1364" t="str">
            <v>NA212</v>
          </cell>
          <cell r="B1364" t="str">
            <v>ACD-M&amp;E-Computer Equipment</v>
          </cell>
        </row>
        <row r="1365">
          <cell r="A1365" t="str">
            <v>NA213</v>
          </cell>
          <cell r="B1365" t="str">
            <v>ACD-M&amp;E-Telecommunications</v>
          </cell>
        </row>
        <row r="1366">
          <cell r="A1366" t="str">
            <v>NA214</v>
          </cell>
          <cell r="B1366" t="str">
            <v>ACD-M&amp;E-Desktop Computer Equip</v>
          </cell>
        </row>
        <row r="1367">
          <cell r="A1367" t="str">
            <v>NA230</v>
          </cell>
          <cell r="B1367" t="str">
            <v>ACTI-M&amp;E-Mechanical Equipment</v>
          </cell>
        </row>
        <row r="1368">
          <cell r="A1368" t="str">
            <v>NA231</v>
          </cell>
          <cell r="B1368" t="str">
            <v>ACTI-M&amp;E-Office Mach &amp; Equip</v>
          </cell>
        </row>
        <row r="1369">
          <cell r="A1369" t="str">
            <v>NA232</v>
          </cell>
          <cell r="B1369" t="str">
            <v>ACTI-M&amp;E-Computer Equipment</v>
          </cell>
        </row>
        <row r="1370">
          <cell r="A1370" t="str">
            <v>NA233</v>
          </cell>
          <cell r="B1370" t="str">
            <v>ACTI-M&amp;E-Telecommunications</v>
          </cell>
        </row>
        <row r="1371">
          <cell r="A1371" t="str">
            <v>NA234</v>
          </cell>
          <cell r="B1371" t="str">
            <v>ACTI-M&amp;E-Dsktop Computer Equip</v>
          </cell>
        </row>
        <row r="1372">
          <cell r="A1372" t="str">
            <v>NA240</v>
          </cell>
          <cell r="B1372" t="str">
            <v>ACTO-M&amp;E-Mechanical Equipment</v>
          </cell>
        </row>
        <row r="1373">
          <cell r="A1373" t="str">
            <v>NA241</v>
          </cell>
          <cell r="B1373" t="str">
            <v>ACTO-M&amp;E-Office Mach &amp; Equip</v>
          </cell>
        </row>
        <row r="1374">
          <cell r="A1374" t="str">
            <v>NA242</v>
          </cell>
          <cell r="B1374" t="str">
            <v>ACTO-M&amp;E-Computer Equipment</v>
          </cell>
        </row>
        <row r="1375">
          <cell r="A1375" t="str">
            <v>NA243</v>
          </cell>
          <cell r="B1375" t="str">
            <v>ACTO-M&amp;E-Telecommunications</v>
          </cell>
        </row>
        <row r="1376">
          <cell r="A1376" t="str">
            <v>NA244</v>
          </cell>
          <cell r="B1376" t="str">
            <v>ACTO-M&amp;E-Dsktop Computer Equip</v>
          </cell>
        </row>
        <row r="1377">
          <cell r="A1377" t="str">
            <v>NA300</v>
          </cell>
          <cell r="B1377" t="str">
            <v xml:space="preserve">ACA-F&amp;F-Fixtures &amp; Fittings </v>
          </cell>
        </row>
        <row r="1378">
          <cell r="A1378" t="str">
            <v>NA301</v>
          </cell>
          <cell r="B1378" t="str">
            <v>ACA-F&amp;F-Electrical White Goods</v>
          </cell>
        </row>
        <row r="1379">
          <cell r="A1379" t="str">
            <v>NA302</v>
          </cell>
          <cell r="B1379" t="str">
            <v>ACA-F&amp;F-Office Furniture</v>
          </cell>
        </row>
        <row r="1380">
          <cell r="A1380" t="str">
            <v>NA303</v>
          </cell>
          <cell r="B1380" t="str">
            <v>ACA-F&amp;F-Security Equipment</v>
          </cell>
        </row>
        <row r="1381">
          <cell r="A1381" t="str">
            <v>NA310</v>
          </cell>
          <cell r="B1381" t="str">
            <v xml:space="preserve">ACD-F&amp;F-Fixtures &amp; Fittings </v>
          </cell>
        </row>
        <row r="1382">
          <cell r="A1382" t="str">
            <v>NA311</v>
          </cell>
          <cell r="B1382" t="str">
            <v>ACD-F&amp;F-Electrical White Goods</v>
          </cell>
        </row>
        <row r="1383">
          <cell r="A1383" t="str">
            <v>NA312</v>
          </cell>
          <cell r="B1383" t="str">
            <v>ACD-F&amp;F-Office Furniture</v>
          </cell>
        </row>
        <row r="1384">
          <cell r="A1384" t="str">
            <v>NA313</v>
          </cell>
          <cell r="B1384" t="str">
            <v>ACD-F&amp;F-Security Equipment</v>
          </cell>
        </row>
        <row r="1385">
          <cell r="A1385" t="str">
            <v>NA330</v>
          </cell>
          <cell r="B1385" t="str">
            <v xml:space="preserve">ACTI-F&amp;F-Fixtures &amp; Fittings </v>
          </cell>
        </row>
        <row r="1386">
          <cell r="A1386" t="str">
            <v>NA331</v>
          </cell>
          <cell r="B1386" t="str">
            <v>ACTI-F&amp;F-Electricl White Goods</v>
          </cell>
        </row>
        <row r="1387">
          <cell r="A1387" t="str">
            <v>NA332</v>
          </cell>
          <cell r="B1387" t="str">
            <v>ACTI-F&amp;F-Office Furniture</v>
          </cell>
        </row>
        <row r="1388">
          <cell r="A1388" t="str">
            <v>NA333</v>
          </cell>
          <cell r="B1388" t="str">
            <v>ACTI-F&amp;F-Security Equipment</v>
          </cell>
        </row>
        <row r="1389">
          <cell r="A1389" t="str">
            <v>NA340</v>
          </cell>
          <cell r="B1389" t="str">
            <v xml:space="preserve">ACTO-F&amp;F-Fixtures &amp; Fittings </v>
          </cell>
        </row>
        <row r="1390">
          <cell r="A1390" t="str">
            <v>NA341</v>
          </cell>
          <cell r="B1390" t="str">
            <v>ACTO-F&amp;F-Electricl White Goods</v>
          </cell>
        </row>
        <row r="1391">
          <cell r="A1391" t="str">
            <v>NA342</v>
          </cell>
          <cell r="B1391" t="str">
            <v>ACTO-F&amp;F-Office Furniture</v>
          </cell>
        </row>
        <row r="1392">
          <cell r="A1392" t="str">
            <v>NA343</v>
          </cell>
          <cell r="B1392" t="str">
            <v>ACTO-F&amp;F-Security Equipment</v>
          </cell>
        </row>
        <row r="1393">
          <cell r="A1393" t="str">
            <v>NA400</v>
          </cell>
          <cell r="B1393" t="str">
            <v>ACA-MV-Motor Vehicles</v>
          </cell>
        </row>
        <row r="1394">
          <cell r="A1394" t="str">
            <v>NA410</v>
          </cell>
          <cell r="B1394" t="str">
            <v>ACD-MV-Motor Vehicles</v>
          </cell>
        </row>
        <row r="1395">
          <cell r="A1395" t="str">
            <v>NA430</v>
          </cell>
          <cell r="B1395" t="str">
            <v>ACTI-MV-Motor Vehicles</v>
          </cell>
        </row>
        <row r="1396">
          <cell r="A1396" t="str">
            <v>NA440</v>
          </cell>
          <cell r="B1396" t="str">
            <v>ACTO-MV-Motor Vehicles</v>
          </cell>
        </row>
        <row r="1397">
          <cell r="A1397" t="str">
            <v>NA500</v>
          </cell>
          <cell r="B1397" t="str">
            <v>ACA-IT Software Development</v>
          </cell>
        </row>
        <row r="1398">
          <cell r="A1398" t="str">
            <v>NA510</v>
          </cell>
          <cell r="B1398" t="str">
            <v>ACD-IT Software Development</v>
          </cell>
        </row>
        <row r="1399">
          <cell r="A1399" t="str">
            <v>NA530</v>
          </cell>
          <cell r="B1399" t="str">
            <v>ACTI-IT Software Development</v>
          </cell>
        </row>
        <row r="1400">
          <cell r="A1400" t="str">
            <v>NA540</v>
          </cell>
          <cell r="B1400" t="str">
            <v>ACTO-IT Software Development</v>
          </cell>
        </row>
        <row r="1401">
          <cell r="A1401" t="str">
            <v>NA600</v>
          </cell>
          <cell r="B1401" t="str">
            <v>ACA-EDS Assets Under Lease</v>
          </cell>
        </row>
        <row r="1402">
          <cell r="A1402" t="str">
            <v>NA610</v>
          </cell>
          <cell r="B1402" t="str">
            <v>ACD-EDS Assets Under Lease</v>
          </cell>
        </row>
        <row r="1403">
          <cell r="A1403" t="str">
            <v>NA630</v>
          </cell>
          <cell r="B1403" t="str">
            <v>ACTI-EDS Assets Under Lease</v>
          </cell>
        </row>
        <row r="1404">
          <cell r="A1404" t="str">
            <v>NA640</v>
          </cell>
          <cell r="B1404" t="str">
            <v>ACTO-EDS Assets Under Lease</v>
          </cell>
        </row>
        <row r="1405">
          <cell r="A1405" t="str">
            <v>NA900</v>
          </cell>
          <cell r="B1405" t="str">
            <v>ACA-Sftwr Dvlpmnt Undr Cnstrct</v>
          </cell>
        </row>
        <row r="1406">
          <cell r="A1406" t="str">
            <v>NA910</v>
          </cell>
          <cell r="B1406" t="str">
            <v>ACD-Sftwr Dvlpmnt Undr Cnstrct</v>
          </cell>
        </row>
        <row r="1407">
          <cell r="A1407" t="str">
            <v>NC100</v>
          </cell>
          <cell r="B1407" t="str">
            <v>DR(CR)-L&amp;B-Property Freehold</v>
          </cell>
        </row>
        <row r="1408">
          <cell r="A1408" t="str">
            <v>NC105</v>
          </cell>
          <cell r="B1408" t="str">
            <v>DR(CR)-L&amp;B-Property Long Lease</v>
          </cell>
        </row>
        <row r="1409">
          <cell r="A1409" t="str">
            <v>NC106</v>
          </cell>
          <cell r="B1409" t="str">
            <v>DR(CR)-L&amp;B-Prop Short Lease</v>
          </cell>
        </row>
        <row r="1410">
          <cell r="A1410" t="str">
            <v>NC110</v>
          </cell>
          <cell r="B1410" t="str">
            <v>DR(DR)-L&amp;B-Property Freehold</v>
          </cell>
        </row>
        <row r="1411">
          <cell r="A1411" t="str">
            <v>NC115</v>
          </cell>
          <cell r="B1411" t="str">
            <v>DR(DR)-L&amp;B-Property Long Lease</v>
          </cell>
        </row>
        <row r="1412">
          <cell r="A1412" t="str">
            <v>NC116</v>
          </cell>
          <cell r="B1412" t="str">
            <v>DR(DR)-L&amp;B-Prop Short Lease</v>
          </cell>
        </row>
        <row r="1413">
          <cell r="A1413" t="str">
            <v>NC120</v>
          </cell>
          <cell r="B1413" t="str">
            <v>DR(PY)-L&amp;B-Property Freehold</v>
          </cell>
        </row>
        <row r="1414">
          <cell r="A1414" t="str">
            <v>NC125</v>
          </cell>
          <cell r="B1414" t="str">
            <v>DR(PY)-L&amp;B-Property Long Lease</v>
          </cell>
        </row>
        <row r="1415">
          <cell r="A1415" t="str">
            <v>NC126</v>
          </cell>
          <cell r="B1415" t="str">
            <v>DR(PY)-L&amp;B-Prop Short Lease</v>
          </cell>
        </row>
        <row r="1416">
          <cell r="A1416" t="str">
            <v>NC130</v>
          </cell>
          <cell r="B1416" t="str">
            <v>DRTI-L&amp;B-Property Freehold</v>
          </cell>
        </row>
        <row r="1417">
          <cell r="A1417" t="str">
            <v>NC135</v>
          </cell>
          <cell r="B1417" t="str">
            <v>DRTI-L&amp;B-Property Long Lease</v>
          </cell>
        </row>
        <row r="1418">
          <cell r="A1418" t="str">
            <v>NC136</v>
          </cell>
          <cell r="B1418" t="str">
            <v>DRTI-L&amp;B-Property Short Lease</v>
          </cell>
        </row>
        <row r="1419">
          <cell r="A1419" t="str">
            <v>NC140</v>
          </cell>
          <cell r="B1419" t="str">
            <v>DRTO-L&amp;B-Property Freehold</v>
          </cell>
        </row>
        <row r="1420">
          <cell r="A1420" t="str">
            <v>NC145</v>
          </cell>
          <cell r="B1420" t="str">
            <v>DRTO-L&amp;B-Property Long Lease</v>
          </cell>
        </row>
        <row r="1421">
          <cell r="A1421" t="str">
            <v>NC146</v>
          </cell>
          <cell r="B1421" t="str">
            <v>DRTO-L&amp;B-Property Short Lease</v>
          </cell>
        </row>
        <row r="1422">
          <cell r="A1422" t="str">
            <v>NC200</v>
          </cell>
          <cell r="B1422" t="str">
            <v>DR(CR)-M&amp;E-Mechanical Equipmnt</v>
          </cell>
        </row>
        <row r="1423">
          <cell r="A1423" t="str">
            <v>NC201</v>
          </cell>
          <cell r="B1423" t="str">
            <v>DR(CR)-M&amp;E-Office Mach &amp; Equip</v>
          </cell>
        </row>
        <row r="1424">
          <cell r="A1424" t="str">
            <v>NC202</v>
          </cell>
          <cell r="B1424" t="str">
            <v>DR(CR)-M&amp;E-Computer Equipment</v>
          </cell>
        </row>
        <row r="1425">
          <cell r="A1425" t="str">
            <v>NC203</v>
          </cell>
          <cell r="B1425" t="str">
            <v>DR(CR)-M&amp;E-Telecommunications</v>
          </cell>
        </row>
        <row r="1426">
          <cell r="A1426" t="str">
            <v>NC204</v>
          </cell>
          <cell r="B1426" t="str">
            <v>DR(CR)-M&amp;E-Desktop Comp Equip</v>
          </cell>
        </row>
        <row r="1427">
          <cell r="A1427" t="str">
            <v>NC210</v>
          </cell>
          <cell r="B1427" t="str">
            <v>DR(DR)-M&amp;E-Mechanical Equipmnt</v>
          </cell>
        </row>
        <row r="1428">
          <cell r="A1428" t="str">
            <v>NC211</v>
          </cell>
          <cell r="B1428" t="str">
            <v>DR(DR)-M&amp;E-Office Mach &amp; Equip</v>
          </cell>
        </row>
        <row r="1429">
          <cell r="A1429" t="str">
            <v>NC212</v>
          </cell>
          <cell r="B1429" t="str">
            <v>DR(DR)-M&amp;E-Computer Equipment</v>
          </cell>
        </row>
        <row r="1430">
          <cell r="A1430" t="str">
            <v>NC213</v>
          </cell>
          <cell r="B1430" t="str">
            <v>DR(DR)-M&amp;E-Telecommunications</v>
          </cell>
        </row>
        <row r="1431">
          <cell r="A1431" t="str">
            <v>NC214</v>
          </cell>
          <cell r="B1431" t="str">
            <v>DR(DR)-M&amp;E-Desktop Comp Equip</v>
          </cell>
        </row>
        <row r="1432">
          <cell r="A1432" t="str">
            <v>NC220</v>
          </cell>
          <cell r="B1432" t="str">
            <v>DR(PY)-M&amp;E-Mechanical Equipmnt</v>
          </cell>
        </row>
        <row r="1433">
          <cell r="A1433" t="str">
            <v>NC221</v>
          </cell>
          <cell r="B1433" t="str">
            <v>DR(PY)-M&amp;E-Office Mach &amp; Equip</v>
          </cell>
        </row>
        <row r="1434">
          <cell r="A1434" t="str">
            <v>NC222</v>
          </cell>
          <cell r="B1434" t="str">
            <v>DR(PY)-M&amp;E-Computer Equipment</v>
          </cell>
        </row>
        <row r="1435">
          <cell r="A1435" t="str">
            <v>NC223</v>
          </cell>
          <cell r="B1435" t="str">
            <v>DR(PY)-M&amp;E-Telecommunications</v>
          </cell>
        </row>
        <row r="1436">
          <cell r="A1436" t="str">
            <v>NC224</v>
          </cell>
          <cell r="B1436" t="str">
            <v>DR(PY)-M&amp;E-Desktop Comp Equip</v>
          </cell>
        </row>
        <row r="1437">
          <cell r="A1437" t="str">
            <v>NC230</v>
          </cell>
          <cell r="B1437" t="str">
            <v>DRTI-M&amp;E-Mechanical Equipment</v>
          </cell>
        </row>
        <row r="1438">
          <cell r="A1438" t="str">
            <v>NC231</v>
          </cell>
          <cell r="B1438" t="str">
            <v>DRTI-M&amp;E-Office Mach &amp; Equip</v>
          </cell>
        </row>
        <row r="1439">
          <cell r="A1439" t="str">
            <v>NC232</v>
          </cell>
          <cell r="B1439" t="str">
            <v>DRTI-M&amp;E-Computer Equipment</v>
          </cell>
        </row>
        <row r="1440">
          <cell r="A1440" t="str">
            <v>NC233</v>
          </cell>
          <cell r="B1440" t="str">
            <v>DRTI-M&amp;E-Telecommunications</v>
          </cell>
        </row>
        <row r="1441">
          <cell r="A1441" t="str">
            <v>NC234</v>
          </cell>
          <cell r="B1441" t="str">
            <v>DRTI-M&amp;E-Dsktop Computer Equip</v>
          </cell>
        </row>
        <row r="1442">
          <cell r="A1442" t="str">
            <v>NC240</v>
          </cell>
          <cell r="B1442" t="str">
            <v>DRTO-M&amp;E-Mechanical Equipment</v>
          </cell>
        </row>
        <row r="1443">
          <cell r="A1443" t="str">
            <v>NC241</v>
          </cell>
          <cell r="B1443" t="str">
            <v>DRTO-M&amp;E-Office Mach &amp; Equip</v>
          </cell>
        </row>
        <row r="1444">
          <cell r="A1444" t="str">
            <v>NC242</v>
          </cell>
          <cell r="B1444" t="str">
            <v>DRTO-M&amp;E-Computer Equipment</v>
          </cell>
        </row>
        <row r="1445">
          <cell r="A1445" t="str">
            <v>NC243</v>
          </cell>
          <cell r="B1445" t="str">
            <v>DRTO-M&amp;E-Telecommunications</v>
          </cell>
        </row>
        <row r="1446">
          <cell r="A1446" t="str">
            <v>NC244</v>
          </cell>
          <cell r="B1446" t="str">
            <v>DRTO-M&amp;E-Dsktop Computer Equip</v>
          </cell>
        </row>
        <row r="1447">
          <cell r="A1447" t="str">
            <v>NC300</v>
          </cell>
          <cell r="B1447" t="str">
            <v>DR(CR)-F&amp;F-Fixtures &amp; Fittings</v>
          </cell>
        </row>
        <row r="1448">
          <cell r="A1448" t="str">
            <v>NC301</v>
          </cell>
          <cell r="B1448" t="str">
            <v>DR(CR)-F&amp;F-Elec White Goods</v>
          </cell>
        </row>
        <row r="1449">
          <cell r="A1449" t="str">
            <v>NC302</v>
          </cell>
          <cell r="B1449" t="str">
            <v>DR(CR)-F&amp;F-Office Furniture</v>
          </cell>
        </row>
        <row r="1450">
          <cell r="A1450" t="str">
            <v>NC303</v>
          </cell>
          <cell r="B1450" t="str">
            <v>DR(CR)-F&amp;F-Security Equipment</v>
          </cell>
        </row>
        <row r="1451">
          <cell r="A1451" t="str">
            <v>NC310</v>
          </cell>
          <cell r="B1451" t="str">
            <v>DR(DR)-F&amp;F-Fixtures &amp; Fittings</v>
          </cell>
        </row>
        <row r="1452">
          <cell r="A1452" t="str">
            <v>NC311</v>
          </cell>
          <cell r="B1452" t="str">
            <v>DR(DR)-F&amp;F-Elec White Goods</v>
          </cell>
        </row>
        <row r="1453">
          <cell r="A1453" t="str">
            <v>NC312</v>
          </cell>
          <cell r="B1453" t="str">
            <v>DR(DR)-F&amp;F-Office Furniture</v>
          </cell>
        </row>
        <row r="1454">
          <cell r="A1454" t="str">
            <v>NC313</v>
          </cell>
          <cell r="B1454" t="str">
            <v>DR(DR)-F&amp;F-Security Equipment</v>
          </cell>
        </row>
        <row r="1455">
          <cell r="A1455" t="str">
            <v>NC320</v>
          </cell>
          <cell r="B1455" t="str">
            <v>DR(PY)-F&amp;F-Fixtures &amp; Fittings</v>
          </cell>
        </row>
        <row r="1456">
          <cell r="A1456" t="str">
            <v>NC321</v>
          </cell>
          <cell r="B1456" t="str">
            <v>DR(PY)-F&amp;F-Elec White Goods</v>
          </cell>
        </row>
        <row r="1457">
          <cell r="A1457" t="str">
            <v>NC322</v>
          </cell>
          <cell r="B1457" t="str">
            <v>DR(PY)-F&amp;F-Office Furniture</v>
          </cell>
        </row>
        <row r="1458">
          <cell r="A1458" t="str">
            <v>NC323</v>
          </cell>
          <cell r="B1458" t="str">
            <v>DR(PY)-F&amp;F-Security Equipment</v>
          </cell>
        </row>
        <row r="1459">
          <cell r="A1459" t="str">
            <v>NC330</v>
          </cell>
          <cell r="B1459" t="str">
            <v>DRTI-F&amp;F-Fixtures &amp; Fittings</v>
          </cell>
        </row>
        <row r="1460">
          <cell r="A1460" t="str">
            <v>NC331</v>
          </cell>
          <cell r="B1460" t="str">
            <v>DRTI-F&amp;F-Elec White Goods</v>
          </cell>
        </row>
        <row r="1461">
          <cell r="A1461" t="str">
            <v>NC332</v>
          </cell>
          <cell r="B1461" t="str">
            <v>DRTI-F&amp;F-Office Furniture</v>
          </cell>
        </row>
        <row r="1462">
          <cell r="A1462" t="str">
            <v>NC333</v>
          </cell>
          <cell r="B1462" t="str">
            <v>DRTI-F&amp;F-Security Equipment</v>
          </cell>
        </row>
        <row r="1463">
          <cell r="A1463" t="str">
            <v>NC340</v>
          </cell>
          <cell r="B1463" t="str">
            <v>DRTO-F&amp;F-Fixtures &amp; Fittings</v>
          </cell>
        </row>
        <row r="1464">
          <cell r="A1464" t="str">
            <v>NC341</v>
          </cell>
          <cell r="B1464" t="str">
            <v>DRTO-F&amp;F-Elec White Goods</v>
          </cell>
        </row>
        <row r="1465">
          <cell r="A1465" t="str">
            <v>NC342</v>
          </cell>
          <cell r="B1465" t="str">
            <v>DRTO-F&amp;F-Office Furniture</v>
          </cell>
        </row>
        <row r="1466">
          <cell r="A1466" t="str">
            <v>NC343</v>
          </cell>
          <cell r="B1466" t="str">
            <v>DRTO-F&amp;F-Security Equipment</v>
          </cell>
        </row>
        <row r="1467">
          <cell r="A1467" t="str">
            <v>NC400</v>
          </cell>
          <cell r="B1467" t="str">
            <v>DR(CR)-MV-Motor Vehicles</v>
          </cell>
        </row>
        <row r="1468">
          <cell r="A1468" t="str">
            <v>NC410</v>
          </cell>
          <cell r="B1468" t="str">
            <v>DR(DR)-MV-Motor Vehicles</v>
          </cell>
        </row>
        <row r="1469">
          <cell r="A1469" t="str">
            <v>NC420</v>
          </cell>
          <cell r="B1469" t="str">
            <v>DR(PY)-MV-Motor Vehicles</v>
          </cell>
        </row>
        <row r="1470">
          <cell r="A1470" t="str">
            <v>NC430</v>
          </cell>
          <cell r="B1470" t="str">
            <v>DRTI-MV-Motor Vehicles</v>
          </cell>
        </row>
        <row r="1471">
          <cell r="A1471" t="str">
            <v>NC440</v>
          </cell>
          <cell r="B1471" t="str">
            <v>DRTO-MV-Motor Vehicles</v>
          </cell>
        </row>
        <row r="1472">
          <cell r="A1472" t="str">
            <v>NC500</v>
          </cell>
          <cell r="B1472" t="str">
            <v>DR(CR)-IT Software Development</v>
          </cell>
        </row>
        <row r="1473">
          <cell r="A1473" t="str">
            <v>NC510</v>
          </cell>
          <cell r="B1473" t="str">
            <v>DR(DR)-IT Software Development</v>
          </cell>
        </row>
        <row r="1474">
          <cell r="A1474" t="str">
            <v>NC520</v>
          </cell>
          <cell r="B1474" t="str">
            <v>DR(PY)-IT Software Development</v>
          </cell>
        </row>
        <row r="1475">
          <cell r="A1475" t="str">
            <v>NC530</v>
          </cell>
          <cell r="B1475" t="str">
            <v>DRTI-IT Software Development</v>
          </cell>
        </row>
        <row r="1476">
          <cell r="A1476" t="str">
            <v>NC540</v>
          </cell>
          <cell r="B1476" t="str">
            <v>DRTO-IT Software Development</v>
          </cell>
        </row>
        <row r="1477">
          <cell r="A1477" t="str">
            <v>NC600</v>
          </cell>
          <cell r="B1477" t="str">
            <v>DR(CR)-EDS Assets Under Lease</v>
          </cell>
        </row>
        <row r="1478">
          <cell r="A1478" t="str">
            <v>NC610</v>
          </cell>
          <cell r="B1478" t="str">
            <v>DR(DR)-EDS Assets Under Lease</v>
          </cell>
        </row>
        <row r="1479">
          <cell r="A1479" t="str">
            <v>NC620</v>
          </cell>
          <cell r="B1479" t="str">
            <v>DR(PY)-EDS Assets Under Lease</v>
          </cell>
        </row>
        <row r="1480">
          <cell r="A1480" t="str">
            <v>NC630</v>
          </cell>
          <cell r="B1480" t="str">
            <v>DRTI-EDS Assets Under Lease</v>
          </cell>
        </row>
        <row r="1481">
          <cell r="A1481" t="str">
            <v>NC640</v>
          </cell>
          <cell r="B1481" t="str">
            <v>DRTO-EDS Assets Under Lease</v>
          </cell>
        </row>
        <row r="1482">
          <cell r="A1482" t="str">
            <v>NE100</v>
          </cell>
          <cell r="B1482" t="str">
            <v>RC-L&amp;B-Property Freehold</v>
          </cell>
        </row>
        <row r="1483">
          <cell r="A1483" t="str">
            <v>NE105</v>
          </cell>
          <cell r="B1483" t="str">
            <v>RC-L&amp;B-Property Long Lease</v>
          </cell>
        </row>
        <row r="1484">
          <cell r="A1484" t="str">
            <v>NE106</v>
          </cell>
          <cell r="B1484" t="str">
            <v>RC-L&amp;B-Property Short Lease</v>
          </cell>
        </row>
        <row r="1485">
          <cell r="A1485" t="str">
            <v>NE200</v>
          </cell>
          <cell r="B1485" t="str">
            <v>RC-M&amp;E-Mechanical Equipment</v>
          </cell>
        </row>
        <row r="1486">
          <cell r="A1486" t="str">
            <v>NE201</v>
          </cell>
          <cell r="B1486" t="str">
            <v>RC-M&amp;E-Office Mach &amp; Equip</v>
          </cell>
        </row>
        <row r="1487">
          <cell r="A1487" t="str">
            <v>NE202</v>
          </cell>
          <cell r="B1487" t="str">
            <v>RC-M&amp;E-Computer Equipment</v>
          </cell>
        </row>
        <row r="1488">
          <cell r="A1488" t="str">
            <v>NE203</v>
          </cell>
          <cell r="B1488" t="str">
            <v>RC-M&amp;E-Telecommunications</v>
          </cell>
        </row>
        <row r="1489">
          <cell r="A1489" t="str">
            <v>NE204</v>
          </cell>
          <cell r="B1489" t="str">
            <v>RC-M&amp;E-Desktop Computer Equip</v>
          </cell>
        </row>
        <row r="1490">
          <cell r="A1490" t="str">
            <v>NE300</v>
          </cell>
          <cell r="B1490" t="str">
            <v xml:space="preserve">RC-F&amp;F-Fixtures &amp; Fittings </v>
          </cell>
        </row>
        <row r="1491">
          <cell r="A1491" t="str">
            <v>NE301</v>
          </cell>
          <cell r="B1491" t="str">
            <v>RC-F&amp;F-Electrical White Goods</v>
          </cell>
        </row>
        <row r="1492">
          <cell r="A1492" t="str">
            <v>NE302</v>
          </cell>
          <cell r="B1492" t="str">
            <v>RC-F&amp;F-Office Furniture</v>
          </cell>
        </row>
        <row r="1493">
          <cell r="A1493" t="str">
            <v>NE303</v>
          </cell>
          <cell r="B1493" t="str">
            <v>RC-F&amp;F-Security Equipment</v>
          </cell>
        </row>
        <row r="1494">
          <cell r="A1494" t="str">
            <v>NE400</v>
          </cell>
          <cell r="B1494" t="str">
            <v>RC-MV-Motor Vehicles</v>
          </cell>
        </row>
        <row r="1495">
          <cell r="A1495" t="str">
            <v>NE500</v>
          </cell>
          <cell r="B1495" t="str">
            <v>RC-IT Software Development</v>
          </cell>
        </row>
        <row r="1496">
          <cell r="A1496" t="str">
            <v>NE600</v>
          </cell>
          <cell r="B1496" t="str">
            <v>RC-EDS Assets Under Lease</v>
          </cell>
        </row>
        <row r="1497">
          <cell r="A1497" t="str">
            <v>NF600</v>
          </cell>
          <cell r="B1497" t="str">
            <v>Finance Lease Non-Cash Offset</v>
          </cell>
        </row>
        <row r="1498">
          <cell r="A1498" t="str">
            <v>NG100</v>
          </cell>
          <cell r="B1498" t="str">
            <v>RE-L&amp;B-Property Freehold</v>
          </cell>
        </row>
        <row r="1499">
          <cell r="A1499" t="str">
            <v>NG105</v>
          </cell>
          <cell r="B1499" t="str">
            <v>RE-L&amp;B-Property Long Lease</v>
          </cell>
        </row>
        <row r="1500">
          <cell r="A1500" t="str">
            <v>NG106</v>
          </cell>
          <cell r="B1500" t="str">
            <v>RE-L&amp;B-Property Short Lease</v>
          </cell>
        </row>
        <row r="1501">
          <cell r="A1501" t="str">
            <v>NG200</v>
          </cell>
          <cell r="B1501" t="str">
            <v>RE-M&amp;E-Mechanical Equipment</v>
          </cell>
        </row>
        <row r="1502">
          <cell r="A1502" t="str">
            <v>NG201</v>
          </cell>
          <cell r="B1502" t="str">
            <v>RE-M&amp;E-Office Mach &amp; Equip</v>
          </cell>
        </row>
        <row r="1503">
          <cell r="A1503" t="str">
            <v>NG202</v>
          </cell>
          <cell r="B1503" t="str">
            <v>RE-M&amp;E-Computer Equipment</v>
          </cell>
        </row>
        <row r="1504">
          <cell r="A1504" t="str">
            <v>NG203</v>
          </cell>
          <cell r="B1504" t="str">
            <v>RE-M&amp;E-Telecommunications</v>
          </cell>
        </row>
        <row r="1505">
          <cell r="A1505" t="str">
            <v>NG204</v>
          </cell>
          <cell r="B1505" t="str">
            <v>RE-M&amp;E-Desktop Computer Equip</v>
          </cell>
        </row>
        <row r="1506">
          <cell r="A1506" t="str">
            <v>NG300</v>
          </cell>
          <cell r="B1506" t="str">
            <v xml:space="preserve">RE-F&amp;F-Fixtures &amp; Fittings </v>
          </cell>
        </row>
        <row r="1507">
          <cell r="A1507" t="str">
            <v>NG301</v>
          </cell>
          <cell r="B1507" t="str">
            <v>RE-F&amp;F-Electrical White Goods</v>
          </cell>
        </row>
        <row r="1508">
          <cell r="A1508" t="str">
            <v>NG302</v>
          </cell>
          <cell r="B1508" t="str">
            <v>RE-F&amp;F-Office Furniture</v>
          </cell>
        </row>
        <row r="1509">
          <cell r="A1509" t="str">
            <v>NG303</v>
          </cell>
          <cell r="B1509" t="str">
            <v>RE-F&amp;F-Security Equipment</v>
          </cell>
        </row>
        <row r="1510">
          <cell r="A1510" t="str">
            <v>NG400</v>
          </cell>
          <cell r="B1510" t="str">
            <v>RE-MV-Motor Vehicles</v>
          </cell>
        </row>
        <row r="1511">
          <cell r="A1511" t="str">
            <v>NG500</v>
          </cell>
          <cell r="B1511" t="str">
            <v>RE-IT Software Development</v>
          </cell>
        </row>
        <row r="1512">
          <cell r="A1512" t="str">
            <v>NG600</v>
          </cell>
          <cell r="B1512" t="str">
            <v>RE-EDS Assets Under Lease</v>
          </cell>
        </row>
        <row r="1513">
          <cell r="A1513" t="str">
            <v>NG900</v>
          </cell>
          <cell r="B1513" t="str">
            <v>RE-Sftwr Dvlpmnt Undr Cnstrctn</v>
          </cell>
        </row>
        <row r="1514">
          <cell r="A1514" t="str">
            <v>NI100</v>
          </cell>
          <cell r="B1514" t="str">
            <v>AQ-L&amp;B-Property Freehold</v>
          </cell>
        </row>
        <row r="1515">
          <cell r="A1515" t="str">
            <v>NI105</v>
          </cell>
          <cell r="B1515" t="str">
            <v>AQ-L&amp;B-Property Long Lease</v>
          </cell>
        </row>
        <row r="1516">
          <cell r="A1516" t="str">
            <v>NI106</v>
          </cell>
          <cell r="B1516" t="str">
            <v>AQ-L&amp;B-Property Short Lease</v>
          </cell>
        </row>
        <row r="1517">
          <cell r="A1517" t="str">
            <v>NI200</v>
          </cell>
          <cell r="B1517" t="str">
            <v>AQ-M&amp;E-Mechanical Equipment</v>
          </cell>
        </row>
        <row r="1518">
          <cell r="A1518" t="str">
            <v>NI201</v>
          </cell>
          <cell r="B1518" t="str">
            <v>AQ-M&amp;E-Office Mach &amp; Equip</v>
          </cell>
        </row>
        <row r="1519">
          <cell r="A1519" t="str">
            <v>NI202</v>
          </cell>
          <cell r="B1519" t="str">
            <v>AQ-M&amp;E-Computer Equipment</v>
          </cell>
        </row>
        <row r="1520">
          <cell r="A1520" t="str">
            <v>NI203</v>
          </cell>
          <cell r="B1520" t="str">
            <v>AQ-M&amp;E-Telecommunications</v>
          </cell>
        </row>
        <row r="1521">
          <cell r="A1521" t="str">
            <v>NI204</v>
          </cell>
          <cell r="B1521" t="str">
            <v>AQ-M&amp;E-Desktop Computer Equip</v>
          </cell>
        </row>
        <row r="1522">
          <cell r="A1522" t="str">
            <v>NI300</v>
          </cell>
          <cell r="B1522" t="str">
            <v xml:space="preserve">AQ-F&amp;F-Fixtures &amp; Fittings </v>
          </cell>
        </row>
        <row r="1523">
          <cell r="A1523" t="str">
            <v>NI301</v>
          </cell>
          <cell r="B1523" t="str">
            <v>AQ-F&amp;F-Electrical White Goods</v>
          </cell>
        </row>
        <row r="1524">
          <cell r="A1524" t="str">
            <v>NI302</v>
          </cell>
          <cell r="B1524" t="str">
            <v>AQ-F&amp;F-Office Furniture</v>
          </cell>
        </row>
        <row r="1525">
          <cell r="A1525" t="str">
            <v>NI303</v>
          </cell>
          <cell r="B1525" t="str">
            <v>AQ-F&amp;F-Security Equipment</v>
          </cell>
        </row>
        <row r="1526">
          <cell r="A1526" t="str">
            <v>NI400</v>
          </cell>
          <cell r="B1526" t="str">
            <v>AQ-MV-Motor Vehicles</v>
          </cell>
        </row>
        <row r="1527">
          <cell r="A1527" t="str">
            <v>NI500</v>
          </cell>
          <cell r="B1527" t="str">
            <v>AQ-IT Software Development</v>
          </cell>
        </row>
        <row r="1528">
          <cell r="A1528" t="str">
            <v>NI600</v>
          </cell>
          <cell r="B1528" t="str">
            <v>AQ-EDS Assets Under Lease</v>
          </cell>
        </row>
        <row r="1529">
          <cell r="A1529" t="str">
            <v>QK040</v>
          </cell>
          <cell r="B1529" t="str">
            <v>Stock Sup-Unfrm &amp; Prtve Clthng</v>
          </cell>
        </row>
        <row r="1530">
          <cell r="A1530" t="str">
            <v>QK050</v>
          </cell>
          <cell r="B1530" t="str">
            <v>Stock Sup-First Aid Kit</v>
          </cell>
        </row>
        <row r="1531">
          <cell r="A1531" t="str">
            <v>QK070</v>
          </cell>
          <cell r="B1531" t="str">
            <v>Stock Sup-Household Articles</v>
          </cell>
        </row>
        <row r="1532">
          <cell r="A1532" t="str">
            <v>QK100</v>
          </cell>
          <cell r="B1532" t="str">
            <v>Stock Sup-General</v>
          </cell>
        </row>
        <row r="1533">
          <cell r="A1533" t="str">
            <v>QK999</v>
          </cell>
          <cell r="B1533" t="str">
            <v>Stock Sup-Recoverable VAT</v>
          </cell>
        </row>
        <row r="1534">
          <cell r="A1534" t="str">
            <v>QM001</v>
          </cell>
          <cell r="B1534" t="str">
            <v xml:space="preserve">Stock S&amp;P-Printing </v>
          </cell>
        </row>
        <row r="1535">
          <cell r="A1535" t="str">
            <v>QM010</v>
          </cell>
          <cell r="B1535" t="str">
            <v>Stock S&amp;P-Stationery</v>
          </cell>
        </row>
        <row r="1536">
          <cell r="A1536" t="str">
            <v>QM020</v>
          </cell>
          <cell r="B1536" t="str">
            <v>Stock S&amp;P-Printed Forms</v>
          </cell>
        </row>
        <row r="1537">
          <cell r="A1537" t="str">
            <v>QM030</v>
          </cell>
          <cell r="B1537" t="str">
            <v>Stock S&amp;P-Envelopes</v>
          </cell>
        </row>
        <row r="1538">
          <cell r="A1538" t="str">
            <v>QM999</v>
          </cell>
          <cell r="B1538" t="str">
            <v>Stock S&amp;P-Recoverable VAT</v>
          </cell>
        </row>
        <row r="1539">
          <cell r="A1539" t="str">
            <v>QN001</v>
          </cell>
          <cell r="B1539" t="str">
            <v>Stock Pub-General</v>
          </cell>
        </row>
        <row r="1540">
          <cell r="A1540" t="str">
            <v>QN005</v>
          </cell>
          <cell r="B1540" t="str">
            <v>Stock Pub-Local Purchase</v>
          </cell>
        </row>
        <row r="1541">
          <cell r="A1541" t="str">
            <v>QP005</v>
          </cell>
          <cell r="B1541" t="str">
            <v>Stock Telephones-Direct &amp; Cons</v>
          </cell>
        </row>
        <row r="1542">
          <cell r="A1542" t="str">
            <v>QP010</v>
          </cell>
          <cell r="B1542" t="str">
            <v>Stock Telephones-Equipment</v>
          </cell>
        </row>
        <row r="1543">
          <cell r="A1543" t="str">
            <v>QP999</v>
          </cell>
          <cell r="B1543" t="str">
            <v>Stock Telephones-Recovrble VAT</v>
          </cell>
        </row>
        <row r="1544">
          <cell r="A1544" t="str">
            <v>QQ002</v>
          </cell>
          <cell r="B1544" t="str">
            <v>Stock I.T.-Hardware Maintnance</v>
          </cell>
        </row>
        <row r="1545">
          <cell r="A1545" t="str">
            <v>QQ005</v>
          </cell>
          <cell r="B1545" t="str">
            <v>Stock I.T.-Misc Consumables</v>
          </cell>
        </row>
        <row r="1546">
          <cell r="A1546" t="str">
            <v>QQ010</v>
          </cell>
          <cell r="B1546" t="str">
            <v>Stock I.T.-Equipment</v>
          </cell>
        </row>
        <row r="1547">
          <cell r="A1547" t="str">
            <v>QQ999</v>
          </cell>
          <cell r="B1547" t="str">
            <v>Stock I.T.-Recoverable VAT</v>
          </cell>
        </row>
        <row r="1548">
          <cell r="A1548" t="str">
            <v>QR003</v>
          </cell>
          <cell r="B1548" t="str">
            <v>Stock Equip-Machine Consumabls</v>
          </cell>
        </row>
        <row r="1549">
          <cell r="A1549" t="str">
            <v>QR004</v>
          </cell>
          <cell r="B1549" t="str">
            <v>Stock Equip-Purchases</v>
          </cell>
        </row>
        <row r="1550">
          <cell r="A1550" t="str">
            <v>QR999</v>
          </cell>
          <cell r="B1550" t="str">
            <v>Stock Equip-Recoverable VAT</v>
          </cell>
        </row>
        <row r="1551">
          <cell r="A1551" t="str">
            <v>QV001</v>
          </cell>
          <cell r="B1551" t="str">
            <v>Receipt-Invoice Price Variance</v>
          </cell>
        </row>
        <row r="1552">
          <cell r="A1552" t="str">
            <v>QX666</v>
          </cell>
          <cell r="B1552" t="str">
            <v>Stock VAT Offset</v>
          </cell>
        </row>
        <row r="1553">
          <cell r="A1553" t="str">
            <v>QZ000</v>
          </cell>
          <cell r="B1553" t="str">
            <v>Stock Misc-Other Expenditure</v>
          </cell>
        </row>
        <row r="1554">
          <cell r="A1554" t="str">
            <v>QZ030</v>
          </cell>
          <cell r="B1554" t="str">
            <v>Stock Misc-Vendng Machns/Refil</v>
          </cell>
        </row>
        <row r="1555">
          <cell r="A1555" t="str">
            <v>QZ450</v>
          </cell>
          <cell r="B1555" t="str">
            <v>Stock Misc-Incdntl Refreshmnts</v>
          </cell>
        </row>
        <row r="1556">
          <cell r="A1556" t="str">
            <v>RA001</v>
          </cell>
          <cell r="B1556" t="str">
            <v>Treasury - IT PWC Refunded</v>
          </cell>
        </row>
        <row r="1557">
          <cell r="A1557" t="str">
            <v>RA003</v>
          </cell>
          <cell r="B1557" t="str">
            <v>Treasury - Adv IT PWC Payover</v>
          </cell>
        </row>
        <row r="1558">
          <cell r="A1558" t="str">
            <v>RA005</v>
          </cell>
          <cell r="B1558" t="str">
            <v>Tax Irregular Encashment Susp</v>
          </cell>
        </row>
        <row r="1559">
          <cell r="A1559" t="str">
            <v>RA006</v>
          </cell>
          <cell r="B1559" t="str">
            <v>Debtors - CFER IR Admin</v>
          </cell>
        </row>
        <row r="1560">
          <cell r="A1560" t="str">
            <v>RA007</v>
          </cell>
          <cell r="B1560" t="str">
            <v>AR Recoverables</v>
          </cell>
        </row>
        <row r="1561">
          <cell r="A1561" t="str">
            <v>RA008</v>
          </cell>
          <cell r="B1561" t="str">
            <v>AR OGD Control</v>
          </cell>
        </row>
        <row r="1562">
          <cell r="A1562" t="str">
            <v>RA009</v>
          </cell>
          <cell r="B1562" t="str">
            <v xml:space="preserve">AR Receipts Holding </v>
          </cell>
        </row>
        <row r="1563">
          <cell r="A1563" t="str">
            <v>RA010</v>
          </cell>
          <cell r="B1563" t="str">
            <v>CILOR-IR In OGD Building</v>
          </cell>
        </row>
        <row r="1564">
          <cell r="A1564" t="str">
            <v>RA012</v>
          </cell>
          <cell r="B1564" t="str">
            <v>SMP Control</v>
          </cell>
        </row>
        <row r="1565">
          <cell r="A1565" t="str">
            <v>RA013</v>
          </cell>
          <cell r="B1565" t="str">
            <v>VOA SMP Control</v>
          </cell>
        </row>
        <row r="1566">
          <cell r="A1566" t="str">
            <v>RA014</v>
          </cell>
          <cell r="B1566" t="str">
            <v>VOA Admin Attachment Of Earngs</v>
          </cell>
        </row>
        <row r="1567">
          <cell r="A1567" t="str">
            <v>RA015</v>
          </cell>
          <cell r="B1567" t="str">
            <v>VOA Vote Suspense</v>
          </cell>
        </row>
        <row r="1568">
          <cell r="A1568" t="str">
            <v>RA017</v>
          </cell>
          <cell r="B1568" t="str">
            <v>VOA Pay Debtor Suspense</v>
          </cell>
        </row>
        <row r="1569">
          <cell r="A1569" t="str">
            <v>RA018</v>
          </cell>
          <cell r="B1569" t="str">
            <v>AR Repayment Suspense</v>
          </cell>
        </row>
        <row r="1570">
          <cell r="A1570" t="str">
            <v>RA019</v>
          </cell>
          <cell r="B1570" t="str">
            <v>AR Non-MOTO Recoverable Suspns</v>
          </cell>
        </row>
        <row r="1571">
          <cell r="A1571" t="str">
            <v>RA020</v>
          </cell>
          <cell r="B1571" t="str">
            <v>DFEE Access To Work</v>
          </cell>
        </row>
        <row r="1572">
          <cell r="A1572" t="str">
            <v>RA030</v>
          </cell>
          <cell r="B1572" t="str">
            <v>AR STEPS Recoverables</v>
          </cell>
        </row>
        <row r="1573">
          <cell r="A1573" t="str">
            <v>RA040</v>
          </cell>
          <cell r="B1573" t="str">
            <v>STEPS Control VOA</v>
          </cell>
        </row>
        <row r="1574">
          <cell r="A1574" t="str">
            <v>RA041</v>
          </cell>
          <cell r="B1574" t="str">
            <v>STEPS Control C&amp;E</v>
          </cell>
        </row>
        <row r="1575">
          <cell r="A1575" t="str">
            <v>RA160</v>
          </cell>
          <cell r="B1575" t="str">
            <v>EDS Office Supplies</v>
          </cell>
        </row>
        <row r="1576">
          <cell r="A1576" t="str">
            <v>RA162</v>
          </cell>
          <cell r="B1576" t="str">
            <v>EDS Postage</v>
          </cell>
        </row>
        <row r="1577">
          <cell r="A1577" t="str">
            <v>RA166</v>
          </cell>
          <cell r="B1577" t="str">
            <v>EDS Publications</v>
          </cell>
        </row>
        <row r="1578">
          <cell r="A1578" t="str">
            <v>RA168</v>
          </cell>
          <cell r="B1578" t="str">
            <v>EDS Telephones</v>
          </cell>
        </row>
        <row r="1579">
          <cell r="A1579" t="str">
            <v>RA170</v>
          </cell>
          <cell r="B1579" t="str">
            <v>EDS Information Technology</v>
          </cell>
        </row>
        <row r="1580">
          <cell r="A1580" t="str">
            <v>RA172</v>
          </cell>
          <cell r="B1580" t="str">
            <v>EDS Equipment &amp; Machinery</v>
          </cell>
        </row>
        <row r="1581">
          <cell r="A1581" t="str">
            <v>RA178</v>
          </cell>
          <cell r="B1581" t="str">
            <v>EDS Miscellaneous</v>
          </cell>
        </row>
        <row r="1582">
          <cell r="A1582" t="str">
            <v>RA188</v>
          </cell>
          <cell r="B1582" t="str">
            <v>EDS Office Machinery &amp; Equip</v>
          </cell>
        </row>
        <row r="1583">
          <cell r="A1583" t="str">
            <v>RA190</v>
          </cell>
          <cell r="B1583" t="str">
            <v>EDS Computer Equipment</v>
          </cell>
        </row>
        <row r="1584">
          <cell r="A1584" t="str">
            <v>RA192</v>
          </cell>
          <cell r="B1584" t="str">
            <v>EDS Telecommunications</v>
          </cell>
        </row>
        <row r="1585">
          <cell r="A1585" t="str">
            <v>RA194</v>
          </cell>
          <cell r="B1585" t="str">
            <v>EDS Fixtures &amp; Fittings</v>
          </cell>
        </row>
        <row r="1586">
          <cell r="A1586" t="str">
            <v>RG001</v>
          </cell>
          <cell r="B1586" t="str">
            <v>Returned Cheques Control</v>
          </cell>
        </row>
        <row r="1587">
          <cell r="A1587" t="str">
            <v>RG002</v>
          </cell>
          <cell r="B1587" t="str">
            <v>Removals-Rowan Simmons Deposit</v>
          </cell>
        </row>
        <row r="1588">
          <cell r="A1588" t="str">
            <v>RG003</v>
          </cell>
          <cell r="B1588" t="str">
            <v>DTO Debtors Control</v>
          </cell>
        </row>
        <row r="1589">
          <cell r="A1589" t="str">
            <v>RG006</v>
          </cell>
          <cell r="B1589" t="str">
            <v>Vote Suspense EX HO</v>
          </cell>
        </row>
        <row r="1590">
          <cell r="A1590" t="str">
            <v>RG007</v>
          </cell>
          <cell r="B1590" t="str">
            <v>Debtors-Ovrpaymnts Of Salaries</v>
          </cell>
        </row>
        <row r="1591">
          <cell r="A1591" t="str">
            <v>RG008</v>
          </cell>
          <cell r="B1591" t="str">
            <v>AR Private Tenant Control</v>
          </cell>
        </row>
        <row r="1592">
          <cell r="A1592" t="str">
            <v>RG015</v>
          </cell>
          <cell r="B1592" t="str">
            <v>Tax/Duty Irregular Encashment</v>
          </cell>
        </row>
        <row r="1593">
          <cell r="A1593" t="str">
            <v>RG017</v>
          </cell>
          <cell r="B1593" t="str">
            <v xml:space="preserve">Debtors-Tax/Duty Repayments </v>
          </cell>
        </row>
        <row r="1594">
          <cell r="A1594" t="str">
            <v>RG018</v>
          </cell>
          <cell r="B1594" t="str">
            <v>Debtors-Guaranteed Costs</v>
          </cell>
        </row>
        <row r="1595">
          <cell r="A1595" t="str">
            <v>RG019</v>
          </cell>
          <cell r="B1595" t="str">
            <v>Debtors-Miscellaneous</v>
          </cell>
        </row>
        <row r="1596">
          <cell r="A1596" t="str">
            <v>RG020</v>
          </cell>
          <cell r="B1596" t="str">
            <v>VAT Recovered From C&amp;E</v>
          </cell>
        </row>
        <row r="1597">
          <cell r="A1597" t="str">
            <v>RG021</v>
          </cell>
          <cell r="B1597" t="str">
            <v>Legal Cost Debtors</v>
          </cell>
        </row>
        <row r="1598">
          <cell r="A1598" t="str">
            <v>RG022</v>
          </cell>
          <cell r="B1598" t="str">
            <v>Tax Penalty Debtors</v>
          </cell>
        </row>
        <row r="1599">
          <cell r="A1599" t="str">
            <v>RG030</v>
          </cell>
          <cell r="B1599" t="str">
            <v>Tax Credit Suspense (PVE)</v>
          </cell>
        </row>
        <row r="1600">
          <cell r="A1600" t="str">
            <v>RJ001</v>
          </cell>
          <cell r="B1600" t="str">
            <v>Provision For Doubtful Debts</v>
          </cell>
        </row>
        <row r="1601">
          <cell r="A1601" t="str">
            <v>RJ022</v>
          </cell>
          <cell r="B1601" t="str">
            <v>Tax Penalty Debtors</v>
          </cell>
        </row>
        <row r="1602">
          <cell r="A1602" t="str">
            <v>RK001</v>
          </cell>
          <cell r="B1602" t="str">
            <v>T&amp;R Overpayments</v>
          </cell>
        </row>
        <row r="1603">
          <cell r="A1603" t="str">
            <v>RK002</v>
          </cell>
          <cell r="B1603" t="str">
            <v>Removals-Adv Of Salry Control</v>
          </cell>
        </row>
        <row r="1604">
          <cell r="A1604" t="str">
            <v>RK003</v>
          </cell>
          <cell r="B1604" t="str">
            <v>Removals-Adv Of Salry E/Y Off</v>
          </cell>
        </row>
        <row r="1605">
          <cell r="A1605" t="str">
            <v>RK004</v>
          </cell>
          <cell r="B1605" t="str">
            <v>Season Ticket Advance Control</v>
          </cell>
        </row>
        <row r="1606">
          <cell r="A1606" t="str">
            <v>RK005</v>
          </cell>
          <cell r="B1606" t="str">
            <v>Season Ticket Advance E/Y Off</v>
          </cell>
        </row>
        <row r="1607">
          <cell r="A1607" t="str">
            <v>RK006</v>
          </cell>
          <cell r="B1607" t="str">
            <v>Locally Issued T&amp;S Adv Control</v>
          </cell>
        </row>
        <row r="1608">
          <cell r="A1608" t="str">
            <v>RK007</v>
          </cell>
          <cell r="B1608" t="str">
            <v>Car Parking Advance Control</v>
          </cell>
        </row>
        <row r="1609">
          <cell r="A1609" t="str">
            <v>RK008</v>
          </cell>
          <cell r="B1609" t="str">
            <v>Bicycle Purchase Adv Control</v>
          </cell>
        </row>
        <row r="1610">
          <cell r="A1610" t="str">
            <v>RK010</v>
          </cell>
          <cell r="B1610" t="str">
            <v>CA Misc. Debts Transferred</v>
          </cell>
        </row>
        <row r="1611">
          <cell r="A1611" t="str">
            <v>RK012</v>
          </cell>
          <cell r="B1611" t="str">
            <v>T&amp;S Advance</v>
          </cell>
        </row>
        <row r="1612">
          <cell r="A1612" t="str">
            <v>RK013</v>
          </cell>
          <cell r="B1612" t="str">
            <v>Removals Advance</v>
          </cell>
        </row>
        <row r="1613">
          <cell r="A1613" t="str">
            <v>RK014</v>
          </cell>
          <cell r="B1613" t="str">
            <v>VOA T&amp;R Overpayments</v>
          </cell>
        </row>
        <row r="1614">
          <cell r="A1614" t="str">
            <v>RK015</v>
          </cell>
          <cell r="B1614" t="str">
            <v>Childcare Costs Advance</v>
          </cell>
        </row>
        <row r="1615">
          <cell r="A1615" t="str">
            <v>RK020</v>
          </cell>
          <cell r="B1615" t="str">
            <v>Staff College Fees</v>
          </cell>
        </row>
        <row r="1616">
          <cell r="A1616" t="str">
            <v>RR001</v>
          </cell>
          <cell r="B1616" t="str">
            <v>DSS IT Persn Pensions Advances</v>
          </cell>
        </row>
        <row r="1617">
          <cell r="A1617" t="str">
            <v>RR002</v>
          </cell>
          <cell r="B1617" t="str">
            <v>DSS IT Persn Pensions Refunded</v>
          </cell>
        </row>
        <row r="1618">
          <cell r="A1618" t="str">
            <v>RR003</v>
          </cell>
          <cell r="B1618" t="str">
            <v>DSS IT PAYE Advances</v>
          </cell>
        </row>
        <row r="1619">
          <cell r="A1619" t="str">
            <v>RR004</v>
          </cell>
          <cell r="B1619" t="str">
            <v>DSS IT PAYE Refunded</v>
          </cell>
        </row>
        <row r="1620">
          <cell r="A1620" t="str">
            <v>RR005</v>
          </cell>
          <cell r="B1620" t="str">
            <v>DSS IT PAYE N. Ireland Advancs</v>
          </cell>
        </row>
        <row r="1621">
          <cell r="A1621" t="str">
            <v>RR006</v>
          </cell>
          <cell r="B1621" t="str">
            <v>DSS IT PAYE N. Ireland Refund</v>
          </cell>
        </row>
        <row r="1622">
          <cell r="A1622" t="str">
            <v>RR007</v>
          </cell>
          <cell r="B1622" t="str">
            <v>Prepayments</v>
          </cell>
        </row>
        <row r="1623">
          <cell r="A1623" t="str">
            <v>RR008</v>
          </cell>
          <cell r="B1623" t="str">
            <v>PH Standing Deposit</v>
          </cell>
        </row>
        <row r="1624">
          <cell r="A1624" t="str">
            <v>RR009</v>
          </cell>
          <cell r="B1624" t="str">
            <v>Prepayment Adjustments</v>
          </cell>
        </row>
        <row r="1625">
          <cell r="A1625" t="str">
            <v>RR010</v>
          </cell>
          <cell r="B1625" t="str">
            <v>Early Retirement Advance Fund</v>
          </cell>
        </row>
        <row r="1626">
          <cell r="A1626" t="str">
            <v>RR020</v>
          </cell>
          <cell r="B1626" t="str">
            <v>Post Office Funding Control</v>
          </cell>
        </row>
        <row r="1627">
          <cell r="A1627" t="str">
            <v>RR022</v>
          </cell>
          <cell r="B1627" t="str">
            <v>PFI Deals</v>
          </cell>
        </row>
        <row r="1628">
          <cell r="A1628" t="str">
            <v>RR999</v>
          </cell>
          <cell r="B1628" t="str">
            <v>Prepayments Recoverable VAT</v>
          </cell>
        </row>
        <row r="1629">
          <cell r="A1629" t="str">
            <v>RX001</v>
          </cell>
          <cell r="B1629" t="str">
            <v>Debts Due More Than One Year</v>
          </cell>
        </row>
        <row r="1630">
          <cell r="A1630" t="str">
            <v>RX002</v>
          </cell>
          <cell r="B1630" t="str">
            <v>VOA Imprest</v>
          </cell>
        </row>
        <row r="1631">
          <cell r="A1631" t="str">
            <v>RX022</v>
          </cell>
          <cell r="B1631" t="str">
            <v>PFI Deals More Than 1 Year</v>
          </cell>
        </row>
        <row r="1632">
          <cell r="A1632" t="str">
            <v>SA001</v>
          </cell>
          <cell r="B1632" t="str">
            <v>Shipley Nat West Unpaids Susp</v>
          </cell>
        </row>
        <row r="1633">
          <cell r="A1633" t="str">
            <v>SA002</v>
          </cell>
          <cell r="B1633" t="str">
            <v>Shipley Bank Lodgement Suspens</v>
          </cell>
        </row>
        <row r="1634">
          <cell r="A1634" t="str">
            <v>SA003</v>
          </cell>
          <cell r="B1634" t="str">
            <v>Shipley Nat West Adjs Suspense</v>
          </cell>
        </row>
        <row r="1635">
          <cell r="A1635" t="str">
            <v>SA004</v>
          </cell>
          <cell r="B1635" t="str">
            <v>Shipley Bank Giro Suspense</v>
          </cell>
        </row>
        <row r="1636">
          <cell r="A1636" t="str">
            <v>SA005</v>
          </cell>
          <cell r="B1636" t="str">
            <v>Shipley Giro Bank Suspense</v>
          </cell>
        </row>
        <row r="1637">
          <cell r="A1637" t="str">
            <v>SA006</v>
          </cell>
          <cell r="B1637" t="str">
            <v>Shipley B Of I Adjs Suspense</v>
          </cell>
        </row>
        <row r="1638">
          <cell r="A1638" t="str">
            <v>SA007</v>
          </cell>
          <cell r="B1638" t="str">
            <v>Shipley B Of I Lodgement Susp</v>
          </cell>
        </row>
        <row r="1639">
          <cell r="A1639" t="str">
            <v>SA008</v>
          </cell>
          <cell r="B1639" t="str">
            <v>Shipley B Of I Unpaid Suspense</v>
          </cell>
        </row>
        <row r="1640">
          <cell r="A1640" t="str">
            <v>SA009</v>
          </cell>
          <cell r="B1640" t="str">
            <v>Shipley Card Scheme Suspense</v>
          </cell>
        </row>
        <row r="1641">
          <cell r="A1641" t="str">
            <v>SA010</v>
          </cell>
          <cell r="B1641" t="str">
            <v>Cmbnauld Bank Lodgement Suspns</v>
          </cell>
        </row>
        <row r="1642">
          <cell r="A1642" t="str">
            <v>SA012</v>
          </cell>
          <cell r="B1642" t="str">
            <v>Cmbnauld Bank Giro Suspense</v>
          </cell>
        </row>
        <row r="1643">
          <cell r="A1643" t="str">
            <v>SA013</v>
          </cell>
          <cell r="B1643" t="str">
            <v>Cmbnauld Giro Bank Suspense</v>
          </cell>
        </row>
        <row r="1644">
          <cell r="A1644" t="str">
            <v>SA014</v>
          </cell>
          <cell r="B1644" t="str">
            <v>Cmbnauld RBS Unpaids Suspense</v>
          </cell>
        </row>
        <row r="1645">
          <cell r="A1645" t="str">
            <v>SA015</v>
          </cell>
          <cell r="B1645" t="str">
            <v>Cmbnauld RBS Adjs Suspense</v>
          </cell>
        </row>
        <row r="1646">
          <cell r="A1646" t="str">
            <v>SA017</v>
          </cell>
          <cell r="B1646" t="str">
            <v>Collectors Lodgement Suspense</v>
          </cell>
        </row>
        <row r="1647">
          <cell r="A1647" t="str">
            <v>SA018</v>
          </cell>
          <cell r="B1647" t="str">
            <v>Stamps Lodgement Suspense</v>
          </cell>
        </row>
        <row r="1648">
          <cell r="A1648" t="str">
            <v>SA019</v>
          </cell>
          <cell r="B1648" t="str">
            <v>Capital Taxes Lodgement Suspns</v>
          </cell>
        </row>
        <row r="1649">
          <cell r="A1649" t="str">
            <v>SA020</v>
          </cell>
          <cell r="B1649" t="str">
            <v>CTO SH Lodgement Suspense</v>
          </cell>
        </row>
        <row r="1650">
          <cell r="A1650" t="str">
            <v>SA021</v>
          </cell>
          <cell r="B1650" t="str">
            <v>CTO (E&amp;W) Lodgement Suspense</v>
          </cell>
        </row>
        <row r="1651">
          <cell r="A1651" t="str">
            <v>SA025</v>
          </cell>
          <cell r="B1651" t="str">
            <v>Transfrs Between Stamp Offices</v>
          </cell>
        </row>
        <row r="1652">
          <cell r="A1652" t="str">
            <v>SA029</v>
          </cell>
          <cell r="B1652" t="str">
            <v>Shipley Late Unpaids Suspense</v>
          </cell>
        </row>
        <row r="1653">
          <cell r="A1653" t="str">
            <v>SA030</v>
          </cell>
          <cell r="B1653" t="str">
            <v>Cmbnauld Euro Suspense</v>
          </cell>
        </row>
        <row r="1654">
          <cell r="A1654" t="str">
            <v>SA031</v>
          </cell>
          <cell r="B1654" t="str">
            <v>Shipley Euro Suspense</v>
          </cell>
        </row>
        <row r="1655">
          <cell r="A1655" t="str">
            <v>SA032</v>
          </cell>
          <cell r="B1655" t="str">
            <v>FAO Euro Suspense</v>
          </cell>
        </row>
        <row r="1656">
          <cell r="A1656" t="str">
            <v>SA040</v>
          </cell>
          <cell r="B1656" t="str">
            <v>IHT CTD Nottingham</v>
          </cell>
        </row>
        <row r="1657">
          <cell r="A1657" t="str">
            <v>SA041</v>
          </cell>
          <cell r="B1657" t="str">
            <v>IHT General Credit Nottingham</v>
          </cell>
        </row>
        <row r="1658">
          <cell r="A1658" t="str">
            <v>SA042</v>
          </cell>
          <cell r="B1658" t="str">
            <v>IHT General Credit Scot &amp; NI</v>
          </cell>
        </row>
        <row r="1659">
          <cell r="A1659" t="str">
            <v>SA045</v>
          </cell>
          <cell r="B1659" t="str">
            <v>CTO Inter Office Transfer</v>
          </cell>
        </row>
        <row r="1660">
          <cell r="A1660" t="str">
            <v>SA050</v>
          </cell>
          <cell r="B1660" t="str">
            <v>NICO Tax Credit Suspense</v>
          </cell>
        </row>
        <row r="1661">
          <cell r="A1661" t="str">
            <v>SA060</v>
          </cell>
          <cell r="B1661" t="str">
            <v>St Austell Debit Card Suspense</v>
          </cell>
        </row>
        <row r="1662">
          <cell r="A1662" t="str">
            <v>SA070</v>
          </cell>
          <cell r="B1662" t="str">
            <v>Girobank Suspense</v>
          </cell>
        </row>
        <row r="1663">
          <cell r="A1663" t="str">
            <v>SC001</v>
          </cell>
          <cell r="B1663" t="str">
            <v>Gen AC (Taxes Cntl Transfers)</v>
          </cell>
        </row>
        <row r="1664">
          <cell r="A1664" t="str">
            <v>SC002</v>
          </cell>
          <cell r="B1664" t="str">
            <v>Gen AC (Vote Cntl Transfers)</v>
          </cell>
        </row>
        <row r="1665">
          <cell r="A1665" t="str">
            <v>SC004</v>
          </cell>
          <cell r="B1665" t="str">
            <v>Gen AC (General Receipts)</v>
          </cell>
        </row>
        <row r="1666">
          <cell r="A1666" t="str">
            <v>SC007</v>
          </cell>
          <cell r="B1666" t="str">
            <v>Gen AC (Consolidated Fund)</v>
          </cell>
        </row>
        <row r="1667">
          <cell r="A1667" t="str">
            <v>SC010</v>
          </cell>
          <cell r="B1667" t="str">
            <v>Gen AC (Direct Remitts)</v>
          </cell>
        </row>
        <row r="1668">
          <cell r="A1668" t="str">
            <v>SC011</v>
          </cell>
          <cell r="B1668" t="str">
            <v>Reductions Of Chrg-General Acc</v>
          </cell>
        </row>
        <row r="1669">
          <cell r="A1669" t="str">
            <v>SC013</v>
          </cell>
          <cell r="B1669" t="str">
            <v>PFO Drawing Account</v>
          </cell>
        </row>
        <row r="1670">
          <cell r="A1670" t="str">
            <v>SC015</v>
          </cell>
          <cell r="B1670" t="str">
            <v>PFO Drawing Account (Vote)</v>
          </cell>
        </row>
        <row r="1671">
          <cell r="A1671" t="str">
            <v>SC016</v>
          </cell>
          <cell r="B1671" t="str">
            <v>PFO Drawing Account (Tax)</v>
          </cell>
        </row>
        <row r="1672">
          <cell r="A1672" t="str">
            <v>SC020</v>
          </cell>
          <cell r="B1672" t="str">
            <v>WFTC BACS Drawing Account</v>
          </cell>
        </row>
        <row r="1673">
          <cell r="A1673" t="str">
            <v>SC021</v>
          </cell>
          <cell r="B1673" t="str">
            <v>WFTC BACS Employer Drawing A/C</v>
          </cell>
        </row>
        <row r="1674">
          <cell r="A1674" t="str">
            <v>SC028</v>
          </cell>
          <cell r="B1674" t="str">
            <v>MIRAS Drawing Account</v>
          </cell>
        </row>
        <row r="1675">
          <cell r="A1675" t="str">
            <v>SC031</v>
          </cell>
          <cell r="B1675" t="str">
            <v>MIRAS Drawing Account</v>
          </cell>
        </row>
        <row r="1676">
          <cell r="A1676" t="str">
            <v>SC034</v>
          </cell>
          <cell r="B1676" t="str">
            <v>LAPR Drawing Account</v>
          </cell>
        </row>
        <row r="1677">
          <cell r="A1677" t="str">
            <v>SC037</v>
          </cell>
          <cell r="B1677" t="str">
            <v>LAPR Drawing Account</v>
          </cell>
        </row>
        <row r="1678">
          <cell r="A1678" t="str">
            <v>SC040</v>
          </cell>
          <cell r="B1678" t="str">
            <v>Salaries Drawing Account</v>
          </cell>
        </row>
        <row r="1679">
          <cell r="A1679" t="str">
            <v>SC043</v>
          </cell>
          <cell r="B1679" t="str">
            <v>Salaries Drawing Account</v>
          </cell>
        </row>
        <row r="1680">
          <cell r="A1680" t="str">
            <v>SC050</v>
          </cell>
          <cell r="B1680" t="str">
            <v>ISA Drawing Account</v>
          </cell>
        </row>
        <row r="1681">
          <cell r="A1681" t="str">
            <v>SC051</v>
          </cell>
          <cell r="B1681" t="str">
            <v>ISA Drawing Account</v>
          </cell>
        </row>
        <row r="1682">
          <cell r="A1682" t="str">
            <v>SC052</v>
          </cell>
          <cell r="B1682" t="str">
            <v>PEPS Drawing Account</v>
          </cell>
        </row>
        <row r="1683">
          <cell r="A1683" t="str">
            <v>SC055</v>
          </cell>
          <cell r="B1683" t="str">
            <v>PEPS Drawing Account</v>
          </cell>
        </row>
        <row r="1684">
          <cell r="A1684" t="str">
            <v>SC058</v>
          </cell>
          <cell r="B1684" t="str">
            <v>PPAVCS Drawing Account</v>
          </cell>
        </row>
        <row r="1685">
          <cell r="A1685" t="str">
            <v>SC061</v>
          </cell>
          <cell r="B1685" t="str">
            <v>PPAVCS Drawing Account</v>
          </cell>
        </row>
        <row r="1686">
          <cell r="A1686" t="str">
            <v>SC064</v>
          </cell>
          <cell r="B1686" t="str">
            <v>PMI Drawing Account</v>
          </cell>
        </row>
        <row r="1687">
          <cell r="A1687" t="str">
            <v>SC067</v>
          </cell>
          <cell r="B1687" t="str">
            <v>PMI Drawing Account</v>
          </cell>
        </row>
        <row r="1688">
          <cell r="A1688" t="str">
            <v>SC068</v>
          </cell>
          <cell r="B1688" t="str">
            <v>FICO Charity Drawing Account</v>
          </cell>
        </row>
        <row r="1689">
          <cell r="A1689" t="str">
            <v>SC069</v>
          </cell>
          <cell r="B1689" t="str">
            <v>FICO Charity Drawing Account</v>
          </cell>
        </row>
        <row r="1690">
          <cell r="A1690" t="str">
            <v>SC070</v>
          </cell>
          <cell r="B1690" t="str">
            <v>AP-BACS-Drawing Account</v>
          </cell>
        </row>
        <row r="1691">
          <cell r="A1691" t="str">
            <v>SC073</v>
          </cell>
          <cell r="B1691" t="str">
            <v>AP-BACS-Drawing Account</v>
          </cell>
        </row>
        <row r="1692">
          <cell r="A1692" t="str">
            <v>SC074</v>
          </cell>
          <cell r="B1692" t="str">
            <v>SA BACS Drawing Account</v>
          </cell>
        </row>
        <row r="1693">
          <cell r="A1693" t="str">
            <v>SC075</v>
          </cell>
          <cell r="B1693" t="str">
            <v>SA BACS Drawing Account</v>
          </cell>
        </row>
        <row r="1694">
          <cell r="A1694" t="str">
            <v>SC076</v>
          </cell>
          <cell r="B1694" t="str">
            <v>VTR-BACS Drawing Account</v>
          </cell>
        </row>
        <row r="1695">
          <cell r="A1695" t="str">
            <v>SC079</v>
          </cell>
          <cell r="B1695" t="str">
            <v>VTR-BACS Drawing Account</v>
          </cell>
        </row>
        <row r="1696">
          <cell r="A1696" t="str">
            <v>SC082</v>
          </cell>
          <cell r="B1696" t="str">
            <v>CTPF BACS Drawing Account</v>
          </cell>
        </row>
        <row r="1697">
          <cell r="A1697" t="str">
            <v>SC085</v>
          </cell>
          <cell r="B1697" t="str">
            <v>CTPF BACS Drawing Account</v>
          </cell>
        </row>
        <row r="1698">
          <cell r="A1698" t="str">
            <v>SC088</v>
          </cell>
          <cell r="B1698" t="str">
            <v>Cmbnauld Taxes Control Debits</v>
          </cell>
        </row>
        <row r="1699">
          <cell r="A1699" t="str">
            <v>SC091</v>
          </cell>
          <cell r="B1699" t="str">
            <v>Cmbnauld Taxes Control Credits</v>
          </cell>
        </row>
        <row r="1700">
          <cell r="A1700" t="str">
            <v>SC094</v>
          </cell>
          <cell r="B1700" t="str">
            <v>Shipley Taxes Control Debits</v>
          </cell>
        </row>
        <row r="1701">
          <cell r="A1701" t="str">
            <v>SC097</v>
          </cell>
          <cell r="B1701" t="str">
            <v>Shipley Taxes Control Credits</v>
          </cell>
        </row>
        <row r="1702">
          <cell r="A1702" t="str">
            <v>SC106</v>
          </cell>
          <cell r="B1702" t="str">
            <v>Nat West Taxes Control Debits</v>
          </cell>
        </row>
        <row r="1703">
          <cell r="A1703" t="str">
            <v>SC109</v>
          </cell>
          <cell r="B1703" t="str">
            <v>Nat West Taxes Control Credits</v>
          </cell>
        </row>
        <row r="1704">
          <cell r="A1704" t="str">
            <v>SC112</v>
          </cell>
          <cell r="B1704" t="str">
            <v>RBS Taxes Control Debits</v>
          </cell>
        </row>
        <row r="1705">
          <cell r="A1705" t="str">
            <v>SC115</v>
          </cell>
          <cell r="B1705" t="str">
            <v>RBS Taxes Control Credits</v>
          </cell>
        </row>
        <row r="1706">
          <cell r="A1706" t="str">
            <v>SC118</v>
          </cell>
          <cell r="B1706" t="str">
            <v>Bank Of Ireland Xfer Debits</v>
          </cell>
        </row>
        <row r="1707">
          <cell r="A1707" t="str">
            <v>SC121</v>
          </cell>
          <cell r="B1707" t="str">
            <v>Bank Of Ireland Xfer Credits</v>
          </cell>
        </row>
        <row r="1708">
          <cell r="A1708" t="str">
            <v>SC124</v>
          </cell>
          <cell r="B1708" t="str">
            <v>Cumbernauld Remittance Control</v>
          </cell>
        </row>
        <row r="1709">
          <cell r="A1709" t="str">
            <v>SC125</v>
          </cell>
          <cell r="B1709" t="str">
            <v>Cumbernauld Receipts Account</v>
          </cell>
        </row>
        <row r="1710">
          <cell r="A1710" t="str">
            <v>SC130</v>
          </cell>
          <cell r="B1710" t="str">
            <v>Shipley Remittance Control A/C</v>
          </cell>
        </row>
        <row r="1711">
          <cell r="A1711" t="str">
            <v>SC131</v>
          </cell>
          <cell r="B1711" t="str">
            <v>Shipley Receipts Account</v>
          </cell>
        </row>
        <row r="1712">
          <cell r="A1712" t="str">
            <v>SC148</v>
          </cell>
          <cell r="B1712" t="str">
            <v>IR Miscellaneous Receipts</v>
          </cell>
        </row>
        <row r="1713">
          <cell r="A1713" t="str">
            <v>SC151</v>
          </cell>
          <cell r="B1713" t="str">
            <v>IR Miscellaneous Receipts</v>
          </cell>
        </row>
        <row r="1714">
          <cell r="A1714" t="str">
            <v>SC155</v>
          </cell>
          <cell r="B1714" t="str">
            <v>CREST (Stamp Duty) Bank Lodgmt</v>
          </cell>
        </row>
        <row r="1715">
          <cell r="A1715" t="str">
            <v>SC157</v>
          </cell>
          <cell r="B1715" t="str">
            <v>FAO Bank Lodgement</v>
          </cell>
        </row>
        <row r="1716">
          <cell r="A1716" t="str">
            <v>SC158</v>
          </cell>
          <cell r="B1716" t="str">
            <v>Reductions Of Chrg-FAO Lodgmnt</v>
          </cell>
        </row>
        <row r="1717">
          <cell r="A1717" t="str">
            <v>SC160</v>
          </cell>
          <cell r="B1717" t="str">
            <v>CTO (E&amp;W) B Of E Lodgement</v>
          </cell>
        </row>
        <row r="1718">
          <cell r="A1718" t="str">
            <v>SC170</v>
          </cell>
          <cell r="B1718" t="str">
            <v>IR Taxes Cntl (EOW Receipts)</v>
          </cell>
        </row>
        <row r="1719">
          <cell r="A1719" t="str">
            <v>SC171</v>
          </cell>
          <cell r="B1719" t="str">
            <v>IR Taxes Cntl (CTO Receipts)</v>
          </cell>
        </row>
        <row r="1720">
          <cell r="A1720" t="str">
            <v>SC172</v>
          </cell>
          <cell r="B1720" t="str">
            <v>IR Taxes Cntl (Main Receipts)</v>
          </cell>
        </row>
        <row r="1721">
          <cell r="A1721" t="str">
            <v>SC173</v>
          </cell>
          <cell r="B1721" t="str">
            <v>IR Taxes Cntl (Gen AC Trnsfrs)</v>
          </cell>
        </row>
        <row r="1722">
          <cell r="A1722" t="str">
            <v>SC174</v>
          </cell>
          <cell r="B1722" t="str">
            <v>IR Taxes Cntl (PFO)</v>
          </cell>
        </row>
        <row r="1723">
          <cell r="A1723" t="str">
            <v>SC175</v>
          </cell>
          <cell r="B1723" t="str">
            <v>IR Taxes Cntl (Non Admin Vote)</v>
          </cell>
        </row>
        <row r="1724">
          <cell r="A1724" t="str">
            <v>SC176</v>
          </cell>
          <cell r="B1724" t="str">
            <v>IR Taxes Cntl (BACS Vote)</v>
          </cell>
        </row>
        <row r="1725">
          <cell r="A1725" t="str">
            <v>SC177</v>
          </cell>
          <cell r="B1725" t="str">
            <v>IR Taxes Cntl (BACS Tax)</v>
          </cell>
        </row>
        <row r="1726">
          <cell r="A1726" t="str">
            <v>SC178</v>
          </cell>
          <cell r="B1726" t="str">
            <v>IR Taxes Cntl (CHAPS)</v>
          </cell>
        </row>
        <row r="1727">
          <cell r="A1727" t="str">
            <v>SC179</v>
          </cell>
          <cell r="B1727" t="str">
            <v>IR Taxes Cntl (NLF Receipts)</v>
          </cell>
        </row>
        <row r="1728">
          <cell r="A1728" t="str">
            <v>SC180</v>
          </cell>
          <cell r="B1728" t="str">
            <v>IR Taxes Cntl (Direct Remitts)</v>
          </cell>
        </row>
        <row r="1729">
          <cell r="A1729" t="str">
            <v>SC181</v>
          </cell>
          <cell r="B1729" t="str">
            <v>Reductions Of Chrg-Taxes Cntl</v>
          </cell>
        </row>
        <row r="1730">
          <cell r="A1730" t="str">
            <v>SC182</v>
          </cell>
          <cell r="B1730" t="str">
            <v>IR Vote Cntl (BACS Payments)</v>
          </cell>
        </row>
        <row r="1731">
          <cell r="A1731" t="str">
            <v>SC183</v>
          </cell>
          <cell r="B1731" t="str">
            <v>IR Vote Cntl (PFO)</v>
          </cell>
        </row>
        <row r="1732">
          <cell r="A1732" t="str">
            <v>SC184</v>
          </cell>
          <cell r="B1732" t="str">
            <v>IR Vote Cntl (CHAPS)</v>
          </cell>
        </row>
        <row r="1733">
          <cell r="A1733" t="str">
            <v>SC185</v>
          </cell>
          <cell r="B1733" t="str">
            <v>IR Non Admin Vote Cntl</v>
          </cell>
        </row>
        <row r="1734">
          <cell r="A1734" t="str">
            <v>SC186</v>
          </cell>
          <cell r="B1734" t="str">
            <v>IR Vote Cntl (Gen AC Payments)</v>
          </cell>
        </row>
        <row r="1735">
          <cell r="A1735" t="str">
            <v>SC190</v>
          </cell>
          <cell r="B1735" t="str">
            <v>IR Vote Cntl (Taxes Receipts)</v>
          </cell>
        </row>
        <row r="1736">
          <cell r="A1736" t="str">
            <v>SC191</v>
          </cell>
          <cell r="B1736" t="str">
            <v>IR Vote Cntl (Direct Remitts)</v>
          </cell>
        </row>
        <row r="1737">
          <cell r="A1737" t="str">
            <v>SC192</v>
          </cell>
          <cell r="B1737" t="str">
            <v>IR Vote Cntl (Paymaster)</v>
          </cell>
        </row>
        <row r="1738">
          <cell r="A1738" t="str">
            <v>SC193</v>
          </cell>
          <cell r="B1738" t="str">
            <v>IR Vote Cntl (Cons Fund)</v>
          </cell>
        </row>
        <row r="1739">
          <cell r="A1739" t="str">
            <v>SC195</v>
          </cell>
          <cell r="B1739" t="str">
            <v>CHAPS Taxes</v>
          </cell>
        </row>
        <row r="1740">
          <cell r="A1740" t="str">
            <v>SC198</v>
          </cell>
          <cell r="B1740" t="str">
            <v>CHAPS Vote</v>
          </cell>
        </row>
        <row r="1741">
          <cell r="A1741" t="str">
            <v>SC200</v>
          </cell>
          <cell r="B1741" t="str">
            <v>AP BACS Suspense</v>
          </cell>
        </row>
        <row r="1742">
          <cell r="A1742" t="str">
            <v>SC201</v>
          </cell>
          <cell r="B1742" t="str">
            <v>AP PO Suspense</v>
          </cell>
        </row>
        <row r="1743">
          <cell r="A1743" t="str">
            <v>SC203</v>
          </cell>
          <cell r="B1743" t="str">
            <v>TRC Suspense</v>
          </cell>
        </row>
        <row r="1744">
          <cell r="A1744" t="str">
            <v>SC204</v>
          </cell>
          <cell r="B1744" t="str">
            <v>Deposits CTD Suspense</v>
          </cell>
        </row>
        <row r="1745">
          <cell r="A1745" t="str">
            <v>SC207</v>
          </cell>
          <cell r="B1745" t="str">
            <v>PFO Drawing Account Suspense</v>
          </cell>
        </row>
        <row r="1746">
          <cell r="A1746" t="str">
            <v>SC212</v>
          </cell>
          <cell r="B1746" t="str">
            <v>IR Taxes Cntl At Banks</v>
          </cell>
        </row>
        <row r="1747">
          <cell r="A1747" t="str">
            <v>SC213</v>
          </cell>
          <cell r="B1747" t="str">
            <v>Gen AC At Banks</v>
          </cell>
        </row>
        <row r="1748">
          <cell r="A1748" t="str">
            <v>SC215</v>
          </cell>
          <cell r="B1748" t="str">
            <v>IR Misc Rec At Bank Suspense</v>
          </cell>
        </row>
        <row r="1749">
          <cell r="A1749" t="str">
            <v>SC216</v>
          </cell>
          <cell r="B1749" t="str">
            <v>FAO Bank Lodge At Bank Suspens</v>
          </cell>
        </row>
        <row r="1750">
          <cell r="A1750" t="str">
            <v>SC218</v>
          </cell>
          <cell r="B1750" t="str">
            <v>IR Taxes Cntl Euro At Bank</v>
          </cell>
        </row>
        <row r="1751">
          <cell r="A1751" t="str">
            <v>SC219</v>
          </cell>
          <cell r="B1751" t="str">
            <v>IR Misc Receipts BACS At Banks</v>
          </cell>
        </row>
        <row r="1752">
          <cell r="A1752" t="str">
            <v>SC222</v>
          </cell>
          <cell r="B1752" t="str">
            <v>IR Taxes Cntl At Banks</v>
          </cell>
        </row>
        <row r="1753">
          <cell r="A1753" t="str">
            <v>SC223</v>
          </cell>
          <cell r="B1753" t="str">
            <v>Gen AC At Banks</v>
          </cell>
        </row>
        <row r="1754">
          <cell r="A1754" t="str">
            <v>SC225</v>
          </cell>
          <cell r="B1754" t="str">
            <v>IR Misc Rec At Bank Suspense</v>
          </cell>
        </row>
        <row r="1755">
          <cell r="A1755" t="str">
            <v>SC226</v>
          </cell>
          <cell r="B1755" t="str">
            <v>FAO Bank Lodge At Bank Suspens</v>
          </cell>
        </row>
        <row r="1756">
          <cell r="A1756" t="str">
            <v>SC228</v>
          </cell>
          <cell r="B1756" t="str">
            <v>IR Taxes Cntl Euro At Bank</v>
          </cell>
        </row>
        <row r="1757">
          <cell r="A1757" t="str">
            <v>SC229</v>
          </cell>
          <cell r="B1757" t="str">
            <v>IR Misc Receipts BACS At Banks</v>
          </cell>
        </row>
        <row r="1758">
          <cell r="A1758" t="str">
            <v>SC250</v>
          </cell>
          <cell r="B1758" t="str">
            <v>Paymaster IR Vote Control</v>
          </cell>
        </row>
        <row r="1759">
          <cell r="A1759" t="str">
            <v>SC251</v>
          </cell>
          <cell r="B1759" t="str">
            <v>Paymaster Management Account</v>
          </cell>
        </row>
        <row r="1760">
          <cell r="A1760" t="str">
            <v>SC261</v>
          </cell>
          <cell r="B1760" t="str">
            <v xml:space="preserve">Paymaster AO Cumbernauld </v>
          </cell>
        </row>
        <row r="1761">
          <cell r="A1761" t="str">
            <v>SC262</v>
          </cell>
          <cell r="B1761" t="str">
            <v xml:space="preserve">Paymaster AO Shipley </v>
          </cell>
        </row>
        <row r="1762">
          <cell r="A1762" t="str">
            <v>SC810</v>
          </cell>
          <cell r="B1762" t="str">
            <v>NICO NIC Direct Debit Account</v>
          </cell>
        </row>
        <row r="1763">
          <cell r="A1763" t="str">
            <v>SC811</v>
          </cell>
          <cell r="B1763" t="str">
            <v>NICO NIC Telephone Banking Acc</v>
          </cell>
        </row>
        <row r="1764">
          <cell r="A1764" t="str">
            <v>SC812</v>
          </cell>
          <cell r="B1764" t="str">
            <v>NICO NIC Quarterly Billing Acc</v>
          </cell>
        </row>
        <row r="1765">
          <cell r="A1765" t="str">
            <v>SC813</v>
          </cell>
          <cell r="B1765" t="str">
            <v>NICO NIC PP Returned Crdit Acc</v>
          </cell>
        </row>
        <row r="1766">
          <cell r="A1766" t="str">
            <v>SC814</v>
          </cell>
          <cell r="B1766" t="str">
            <v>NICO NIC Receipts Control Acc</v>
          </cell>
        </row>
        <row r="1767">
          <cell r="A1767" t="str">
            <v>SC830</v>
          </cell>
          <cell r="B1767" t="str">
            <v>NICO NIC PGO 68035 Receipts Ac</v>
          </cell>
        </row>
        <row r="1768">
          <cell r="A1768" t="str">
            <v>SC831</v>
          </cell>
          <cell r="B1768" t="str">
            <v>NICO NIC PGO 68002 Pymt Enc PO</v>
          </cell>
        </row>
        <row r="1769">
          <cell r="A1769" t="str">
            <v>SE001</v>
          </cell>
          <cell r="B1769" t="str">
            <v>Nat West Cash Control</v>
          </cell>
        </row>
        <row r="1770">
          <cell r="A1770" t="str">
            <v>SE003</v>
          </cell>
          <cell r="B1770" t="str">
            <v>NICO A-In-A Lodgement</v>
          </cell>
        </row>
        <row r="1771">
          <cell r="A1771" t="str">
            <v>SE005</v>
          </cell>
          <cell r="B1771" t="str">
            <v>PSO SERCO Lodgement</v>
          </cell>
        </row>
        <row r="1772">
          <cell r="A1772" t="str">
            <v>SE007</v>
          </cell>
          <cell r="B1772" t="str">
            <v>Collection/Sundry Offices Grp</v>
          </cell>
        </row>
        <row r="1773">
          <cell r="A1773" t="str">
            <v>SE010</v>
          </cell>
          <cell r="B1773" t="str">
            <v>Commissioners IR Solicitors</v>
          </cell>
        </row>
        <row r="1774">
          <cell r="A1774" t="str">
            <v>SE014</v>
          </cell>
          <cell r="B1774" t="str">
            <v>Aberystwyth</v>
          </cell>
        </row>
        <row r="1775">
          <cell r="A1775" t="str">
            <v>SE018</v>
          </cell>
          <cell r="B1775" t="str">
            <v>Accrington</v>
          </cell>
        </row>
        <row r="1776">
          <cell r="A1776" t="str">
            <v>SE022</v>
          </cell>
          <cell r="B1776" t="str">
            <v>Altrincham</v>
          </cell>
        </row>
        <row r="1777">
          <cell r="A1777" t="str">
            <v>SE026</v>
          </cell>
          <cell r="B1777" t="str">
            <v>Aylesbury</v>
          </cell>
        </row>
        <row r="1778">
          <cell r="A1778" t="str">
            <v>SE030</v>
          </cell>
          <cell r="B1778" t="str">
            <v>Bangor</v>
          </cell>
        </row>
        <row r="1779">
          <cell r="A1779" t="str">
            <v>SE034</v>
          </cell>
          <cell r="B1779" t="str">
            <v>Barnsley</v>
          </cell>
        </row>
        <row r="1780">
          <cell r="A1780" t="str">
            <v>SE038</v>
          </cell>
          <cell r="B1780" t="str">
            <v>Barnstaple</v>
          </cell>
        </row>
        <row r="1781">
          <cell r="A1781" t="str">
            <v>SE042</v>
          </cell>
          <cell r="B1781" t="str">
            <v>Bath</v>
          </cell>
        </row>
        <row r="1782">
          <cell r="A1782" t="str">
            <v>SE046</v>
          </cell>
          <cell r="B1782" t="str">
            <v>Bedford</v>
          </cell>
        </row>
        <row r="1783">
          <cell r="A1783" t="str">
            <v>SE050</v>
          </cell>
          <cell r="B1783" t="str">
            <v>Birkenhead</v>
          </cell>
        </row>
        <row r="1784">
          <cell r="A1784" t="str">
            <v>SE054</v>
          </cell>
          <cell r="B1784" t="str">
            <v>Birmingham North</v>
          </cell>
        </row>
        <row r="1785">
          <cell r="A1785" t="str">
            <v>SE058</v>
          </cell>
          <cell r="B1785" t="str">
            <v>Birmingham South</v>
          </cell>
        </row>
        <row r="1786">
          <cell r="A1786" t="str">
            <v>SE062</v>
          </cell>
          <cell r="B1786" t="str">
            <v>Bishops Stortford</v>
          </cell>
        </row>
        <row r="1787">
          <cell r="A1787" t="str">
            <v>SE066</v>
          </cell>
          <cell r="B1787" t="str">
            <v>Blackpool</v>
          </cell>
        </row>
        <row r="1788">
          <cell r="A1788" t="str">
            <v>SE070</v>
          </cell>
          <cell r="B1788" t="str">
            <v>Bolton</v>
          </cell>
        </row>
        <row r="1789">
          <cell r="A1789" t="str">
            <v>SE074</v>
          </cell>
          <cell r="B1789" t="str">
            <v>Bolton-Debit Card Experiment</v>
          </cell>
        </row>
        <row r="1790">
          <cell r="A1790" t="str">
            <v>SE078</v>
          </cell>
          <cell r="B1790" t="str">
            <v>Boston</v>
          </cell>
        </row>
        <row r="1791">
          <cell r="A1791" t="str">
            <v>SE082</v>
          </cell>
          <cell r="B1791" t="str">
            <v>Bournemouth</v>
          </cell>
        </row>
        <row r="1792">
          <cell r="A1792" t="str">
            <v>SE086</v>
          </cell>
          <cell r="B1792" t="str">
            <v>Bradford</v>
          </cell>
        </row>
        <row r="1793">
          <cell r="A1793" t="str">
            <v>SE090</v>
          </cell>
          <cell r="B1793" t="str">
            <v>Bridlington</v>
          </cell>
        </row>
        <row r="1794">
          <cell r="A1794" t="str">
            <v>SE094</v>
          </cell>
          <cell r="B1794" t="str">
            <v>Brighton</v>
          </cell>
        </row>
        <row r="1795">
          <cell r="A1795" t="str">
            <v>SE102</v>
          </cell>
          <cell r="B1795" t="str">
            <v>Bristol South</v>
          </cell>
        </row>
        <row r="1796">
          <cell r="A1796" t="str">
            <v>SE106</v>
          </cell>
          <cell r="B1796" t="str">
            <v>Bromley</v>
          </cell>
        </row>
        <row r="1797">
          <cell r="A1797" t="str">
            <v>SE110</v>
          </cell>
          <cell r="B1797" t="str">
            <v>Burnley</v>
          </cell>
        </row>
        <row r="1798">
          <cell r="A1798" t="str">
            <v>SE114</v>
          </cell>
          <cell r="B1798" t="str">
            <v>Cambridge</v>
          </cell>
        </row>
        <row r="1799">
          <cell r="A1799" t="str">
            <v>SE122</v>
          </cell>
          <cell r="B1799" t="str">
            <v>Canterbury</v>
          </cell>
        </row>
        <row r="1800">
          <cell r="A1800" t="str">
            <v>SE126</v>
          </cell>
          <cell r="B1800" t="str">
            <v>Cardiff</v>
          </cell>
        </row>
        <row r="1801">
          <cell r="A1801" t="str">
            <v>SE130</v>
          </cell>
          <cell r="B1801" t="str">
            <v>Carlisle</v>
          </cell>
        </row>
        <row r="1802">
          <cell r="A1802" t="str">
            <v>SE134</v>
          </cell>
          <cell r="B1802" t="str">
            <v>Chatham</v>
          </cell>
        </row>
        <row r="1803">
          <cell r="A1803" t="str">
            <v>SE138</v>
          </cell>
          <cell r="B1803" t="str">
            <v>Chelmsford</v>
          </cell>
        </row>
        <row r="1804">
          <cell r="A1804" t="str">
            <v>SE142</v>
          </cell>
          <cell r="B1804" t="str">
            <v>Cheltenham</v>
          </cell>
        </row>
        <row r="1805">
          <cell r="A1805" t="str">
            <v>SE146</v>
          </cell>
          <cell r="B1805" t="str">
            <v>Chester</v>
          </cell>
        </row>
        <row r="1806">
          <cell r="A1806" t="str">
            <v>SE150</v>
          </cell>
          <cell r="B1806" t="str">
            <v>Chesterfield</v>
          </cell>
        </row>
        <row r="1807">
          <cell r="A1807" t="str">
            <v>SE154</v>
          </cell>
          <cell r="B1807" t="str">
            <v>Chichester</v>
          </cell>
        </row>
        <row r="1808">
          <cell r="A1808" t="str">
            <v>SE158</v>
          </cell>
          <cell r="B1808" t="str">
            <v>City Of London</v>
          </cell>
        </row>
        <row r="1809">
          <cell r="A1809" t="str">
            <v>SE162</v>
          </cell>
          <cell r="B1809" t="str">
            <v>Colchester</v>
          </cell>
        </row>
        <row r="1810">
          <cell r="A1810" t="str">
            <v>SE170</v>
          </cell>
          <cell r="B1810" t="str">
            <v>Coventry</v>
          </cell>
        </row>
        <row r="1811">
          <cell r="A1811" t="str">
            <v>SE174</v>
          </cell>
          <cell r="B1811" t="str">
            <v>Crewe</v>
          </cell>
        </row>
        <row r="1812">
          <cell r="A1812" t="str">
            <v>SE178</v>
          </cell>
          <cell r="B1812" t="str">
            <v>Croydon</v>
          </cell>
        </row>
        <row r="1813">
          <cell r="A1813" t="str">
            <v>SE182</v>
          </cell>
          <cell r="B1813" t="str">
            <v>Derby</v>
          </cell>
        </row>
        <row r="1814">
          <cell r="A1814" t="str">
            <v>SE186</v>
          </cell>
          <cell r="B1814" t="str">
            <v>Doncaster</v>
          </cell>
        </row>
        <row r="1815">
          <cell r="A1815" t="str">
            <v>SE190</v>
          </cell>
          <cell r="B1815" t="str">
            <v>Durham</v>
          </cell>
        </row>
        <row r="1816">
          <cell r="A1816" t="str">
            <v>SE194</v>
          </cell>
          <cell r="B1816" t="str">
            <v>Ealing</v>
          </cell>
        </row>
        <row r="1817">
          <cell r="A1817" t="str">
            <v>SE198</v>
          </cell>
          <cell r="B1817" t="str">
            <v>Enfield</v>
          </cell>
        </row>
        <row r="1818">
          <cell r="A1818" t="str">
            <v>SE202</v>
          </cell>
          <cell r="B1818" t="str">
            <v>Euston Towers</v>
          </cell>
        </row>
        <row r="1819">
          <cell r="A1819" t="str">
            <v>SE206</v>
          </cell>
          <cell r="B1819" t="str">
            <v>Exeter</v>
          </cell>
        </row>
        <row r="1820">
          <cell r="A1820" t="str">
            <v>SE210</v>
          </cell>
          <cell r="B1820" t="str">
            <v>Farnham (Wey Valley West)</v>
          </cell>
        </row>
        <row r="1821">
          <cell r="A1821" t="str">
            <v>SE214</v>
          </cell>
          <cell r="B1821" t="str">
            <v>Finchley</v>
          </cell>
        </row>
        <row r="1822">
          <cell r="A1822" t="str">
            <v>SE218</v>
          </cell>
          <cell r="B1822" t="str">
            <v>Furness</v>
          </cell>
        </row>
        <row r="1823">
          <cell r="A1823" t="str">
            <v>SE220</v>
          </cell>
          <cell r="B1823" t="str">
            <v>Gloucester</v>
          </cell>
        </row>
        <row r="1824">
          <cell r="A1824" t="str">
            <v>SE222</v>
          </cell>
          <cell r="B1824" t="str">
            <v>Grantham</v>
          </cell>
        </row>
        <row r="1825">
          <cell r="A1825" t="str">
            <v>SE226</v>
          </cell>
          <cell r="B1825" t="str">
            <v>Great Yarmouth</v>
          </cell>
        </row>
        <row r="1826">
          <cell r="A1826" t="str">
            <v>SE230</v>
          </cell>
          <cell r="B1826" t="str">
            <v>Greenwich</v>
          </cell>
        </row>
        <row r="1827">
          <cell r="A1827" t="str">
            <v>SE234</v>
          </cell>
          <cell r="B1827" t="str">
            <v>Grimsby</v>
          </cell>
        </row>
        <row r="1828">
          <cell r="A1828" t="str">
            <v>SE242</v>
          </cell>
          <cell r="B1828" t="str">
            <v>Hammersmith 1</v>
          </cell>
        </row>
        <row r="1829">
          <cell r="A1829" t="str">
            <v>SE246</v>
          </cell>
          <cell r="B1829" t="str">
            <v>Harrogate</v>
          </cell>
        </row>
        <row r="1830">
          <cell r="A1830" t="str">
            <v>SE254</v>
          </cell>
          <cell r="B1830" t="str">
            <v>Harrow</v>
          </cell>
        </row>
        <row r="1831">
          <cell r="A1831" t="str">
            <v>SE258</v>
          </cell>
          <cell r="B1831" t="str">
            <v>Hastings</v>
          </cell>
        </row>
        <row r="1832">
          <cell r="A1832" t="str">
            <v>SE262</v>
          </cell>
          <cell r="B1832" t="str">
            <v>Haverfordwest</v>
          </cell>
        </row>
        <row r="1833">
          <cell r="A1833" t="str">
            <v>SE266</v>
          </cell>
          <cell r="B1833" t="str">
            <v>Hereford</v>
          </cell>
        </row>
        <row r="1834">
          <cell r="A1834" t="str">
            <v>SE270</v>
          </cell>
          <cell r="B1834" t="str">
            <v>Hexham</v>
          </cell>
        </row>
        <row r="1835">
          <cell r="A1835" t="str">
            <v>SE278</v>
          </cell>
          <cell r="B1835" t="str">
            <v>Horsham</v>
          </cell>
        </row>
        <row r="1836">
          <cell r="A1836" t="str">
            <v>SE286</v>
          </cell>
          <cell r="B1836" t="str">
            <v>Huddersfield</v>
          </cell>
        </row>
        <row r="1837">
          <cell r="A1837" t="str">
            <v>SE290</v>
          </cell>
          <cell r="B1837" t="str">
            <v>Hull 2</v>
          </cell>
        </row>
        <row r="1838">
          <cell r="A1838" t="str">
            <v>SE294</v>
          </cell>
          <cell r="B1838" t="str">
            <v>Ipswich</v>
          </cell>
        </row>
        <row r="1839">
          <cell r="A1839" t="str">
            <v>SE298</v>
          </cell>
          <cell r="B1839" t="str">
            <v>Isle Of Wight</v>
          </cell>
        </row>
        <row r="1840">
          <cell r="A1840" t="str">
            <v>SE302</v>
          </cell>
          <cell r="B1840" t="str">
            <v>Kensington 1</v>
          </cell>
        </row>
        <row r="1841">
          <cell r="A1841" t="str">
            <v>SE306</v>
          </cell>
          <cell r="B1841" t="str">
            <v>Kings Cross</v>
          </cell>
        </row>
        <row r="1842">
          <cell r="A1842" t="str">
            <v>SE308</v>
          </cell>
          <cell r="B1842" t="str">
            <v>Kings Lynn</v>
          </cell>
        </row>
        <row r="1843">
          <cell r="A1843" t="str">
            <v>SE310</v>
          </cell>
          <cell r="B1843" t="str">
            <v>Kingston</v>
          </cell>
        </row>
        <row r="1844">
          <cell r="A1844" t="str">
            <v>SE312</v>
          </cell>
          <cell r="B1844" t="str">
            <v>Lancaster</v>
          </cell>
        </row>
        <row r="1845">
          <cell r="A1845" t="str">
            <v>SE314</v>
          </cell>
          <cell r="B1845" t="str">
            <v>Leeds</v>
          </cell>
        </row>
        <row r="1846">
          <cell r="A1846" t="str">
            <v>SE318</v>
          </cell>
          <cell r="B1846" t="str">
            <v>Leicester 2</v>
          </cell>
        </row>
        <row r="1847">
          <cell r="A1847" t="str">
            <v>SE326</v>
          </cell>
          <cell r="B1847" t="str">
            <v>Lincoln</v>
          </cell>
        </row>
        <row r="1848">
          <cell r="A1848" t="str">
            <v>SE330</v>
          </cell>
          <cell r="B1848" t="str">
            <v>Liverpool Queensway</v>
          </cell>
        </row>
        <row r="1849">
          <cell r="A1849" t="str">
            <v>SE334</v>
          </cell>
          <cell r="B1849" t="str">
            <v>Liverpool Kingsway</v>
          </cell>
        </row>
        <row r="1850">
          <cell r="A1850" t="str">
            <v>SE338</v>
          </cell>
          <cell r="B1850" t="str">
            <v>Luton</v>
          </cell>
        </row>
        <row r="1851">
          <cell r="A1851" t="str">
            <v>SE340</v>
          </cell>
          <cell r="B1851" t="str">
            <v>Macclesfield</v>
          </cell>
        </row>
        <row r="1852">
          <cell r="A1852" t="str">
            <v>SE342</v>
          </cell>
          <cell r="B1852" t="str">
            <v>Maidstone</v>
          </cell>
        </row>
        <row r="1853">
          <cell r="A1853" t="str">
            <v>SE346</v>
          </cell>
          <cell r="B1853" t="str">
            <v>Manchester Broadway</v>
          </cell>
        </row>
        <row r="1854">
          <cell r="A1854" t="str">
            <v>SE350</v>
          </cell>
          <cell r="B1854" t="str">
            <v>Manchester Parkway</v>
          </cell>
        </row>
        <row r="1855">
          <cell r="A1855" t="str">
            <v>SE354</v>
          </cell>
          <cell r="B1855" t="str">
            <v>Merry Hill 2</v>
          </cell>
        </row>
        <row r="1856">
          <cell r="A1856" t="str">
            <v>SE358</v>
          </cell>
          <cell r="B1856" t="str">
            <v>Merthyr Tydfil</v>
          </cell>
        </row>
        <row r="1857">
          <cell r="A1857" t="str">
            <v>SE362</v>
          </cell>
          <cell r="B1857" t="str">
            <v>Middlesbrough</v>
          </cell>
        </row>
        <row r="1858">
          <cell r="A1858" t="str">
            <v>SE366</v>
          </cell>
          <cell r="B1858" t="str">
            <v>Milton Keynes 1</v>
          </cell>
        </row>
        <row r="1859">
          <cell r="A1859" t="str">
            <v>SE370</v>
          </cell>
          <cell r="B1859" t="str">
            <v>Morpeth</v>
          </cell>
        </row>
        <row r="1860">
          <cell r="A1860" t="str">
            <v>SE374</v>
          </cell>
          <cell r="B1860" t="str">
            <v>Newcastle</v>
          </cell>
        </row>
        <row r="1861">
          <cell r="A1861" t="str">
            <v>SE378</v>
          </cell>
          <cell r="B1861" t="str">
            <v>Newport</v>
          </cell>
        </row>
        <row r="1862">
          <cell r="A1862" t="str">
            <v>SE382</v>
          </cell>
          <cell r="B1862" t="str">
            <v>Northampton</v>
          </cell>
        </row>
        <row r="1863">
          <cell r="A1863" t="str">
            <v>SE386</v>
          </cell>
          <cell r="B1863" t="str">
            <v>Norwich</v>
          </cell>
        </row>
        <row r="1864">
          <cell r="A1864" t="str">
            <v>SE390</v>
          </cell>
          <cell r="B1864" t="str">
            <v>Nottingham</v>
          </cell>
        </row>
        <row r="1865">
          <cell r="A1865" t="str">
            <v>SE394</v>
          </cell>
          <cell r="B1865" t="str">
            <v>Oldham</v>
          </cell>
        </row>
        <row r="1866">
          <cell r="A1866" t="str">
            <v>SE398</v>
          </cell>
          <cell r="B1866" t="str">
            <v>Oxford</v>
          </cell>
        </row>
        <row r="1867">
          <cell r="A1867" t="str">
            <v>SE402</v>
          </cell>
          <cell r="B1867" t="str">
            <v>Peterborough</v>
          </cell>
        </row>
        <row r="1868">
          <cell r="A1868" t="str">
            <v>SE406</v>
          </cell>
          <cell r="B1868" t="str">
            <v>Plymouth</v>
          </cell>
        </row>
        <row r="1869">
          <cell r="A1869" t="str">
            <v>SE410</v>
          </cell>
          <cell r="B1869" t="str">
            <v>Portsmouth</v>
          </cell>
        </row>
        <row r="1870">
          <cell r="A1870" t="str">
            <v>SE414</v>
          </cell>
          <cell r="B1870" t="str">
            <v>Preston</v>
          </cell>
        </row>
        <row r="1871">
          <cell r="A1871" t="str">
            <v>SE418</v>
          </cell>
          <cell r="B1871" t="str">
            <v>Reading</v>
          </cell>
        </row>
        <row r="1872">
          <cell r="A1872" t="str">
            <v>SE422</v>
          </cell>
          <cell r="B1872" t="str">
            <v>Redruth</v>
          </cell>
        </row>
        <row r="1873">
          <cell r="A1873" t="str">
            <v>SE428</v>
          </cell>
          <cell r="B1873" t="str">
            <v>Ripon</v>
          </cell>
        </row>
        <row r="1874">
          <cell r="A1874" t="str">
            <v>SE430</v>
          </cell>
          <cell r="B1874" t="str">
            <v>Romford</v>
          </cell>
        </row>
        <row r="1875">
          <cell r="A1875" t="str">
            <v>SE434</v>
          </cell>
          <cell r="B1875" t="str">
            <v>STIU</v>
          </cell>
        </row>
        <row r="1876">
          <cell r="A1876" t="str">
            <v>SE438</v>
          </cell>
          <cell r="B1876" t="str">
            <v>Scarborough</v>
          </cell>
        </row>
        <row r="1877">
          <cell r="A1877" t="str">
            <v>SE442</v>
          </cell>
          <cell r="B1877" t="str">
            <v>Sheffield</v>
          </cell>
        </row>
        <row r="1878">
          <cell r="A1878" t="str">
            <v>SE446</v>
          </cell>
          <cell r="B1878" t="str">
            <v>Slough</v>
          </cell>
        </row>
        <row r="1879">
          <cell r="A1879" t="str">
            <v>SE450</v>
          </cell>
          <cell r="B1879" t="str">
            <v>Southampton</v>
          </cell>
        </row>
        <row r="1880">
          <cell r="A1880" t="str">
            <v>SE454</v>
          </cell>
          <cell r="B1880" t="str">
            <v>Southend On Sea</v>
          </cell>
        </row>
        <row r="1881">
          <cell r="A1881" t="str">
            <v>SE458</v>
          </cell>
          <cell r="B1881" t="str">
            <v>Southport</v>
          </cell>
        </row>
        <row r="1882">
          <cell r="A1882" t="str">
            <v>SE462</v>
          </cell>
          <cell r="B1882" t="str">
            <v>Stafford</v>
          </cell>
        </row>
        <row r="1883">
          <cell r="A1883" t="str">
            <v>SE464</v>
          </cell>
          <cell r="B1883" t="str">
            <v>Stevenage</v>
          </cell>
        </row>
        <row r="1884">
          <cell r="A1884" t="str">
            <v>SE466</v>
          </cell>
          <cell r="B1884" t="str">
            <v>Stockport</v>
          </cell>
        </row>
        <row r="1885">
          <cell r="A1885" t="str">
            <v>SE470</v>
          </cell>
          <cell r="B1885" t="str">
            <v>Stoke On Trent</v>
          </cell>
        </row>
        <row r="1886">
          <cell r="A1886" t="str">
            <v>SE474</v>
          </cell>
          <cell r="B1886" t="str">
            <v>Stratford</v>
          </cell>
        </row>
        <row r="1887">
          <cell r="A1887" t="str">
            <v>SE478</v>
          </cell>
          <cell r="B1887" t="str">
            <v>Sunderland 2</v>
          </cell>
        </row>
        <row r="1888">
          <cell r="A1888" t="str">
            <v>SE482</v>
          </cell>
          <cell r="B1888" t="str">
            <v>Sutton</v>
          </cell>
        </row>
        <row r="1889">
          <cell r="A1889" t="str">
            <v>SE486</v>
          </cell>
          <cell r="B1889" t="str">
            <v>Swansea</v>
          </cell>
        </row>
        <row r="1890">
          <cell r="A1890" t="str">
            <v>SE490</v>
          </cell>
          <cell r="B1890" t="str">
            <v>Swindon</v>
          </cell>
        </row>
        <row r="1891">
          <cell r="A1891" t="str">
            <v>SE494</v>
          </cell>
          <cell r="B1891" t="str">
            <v>Swindon-Debit Card Experiment</v>
          </cell>
        </row>
        <row r="1892">
          <cell r="A1892" t="str">
            <v>SE498</v>
          </cell>
          <cell r="B1892" t="str">
            <v>Taunton</v>
          </cell>
        </row>
        <row r="1893">
          <cell r="A1893" t="str">
            <v>SE502</v>
          </cell>
          <cell r="B1893" t="str">
            <v>Telford 2</v>
          </cell>
        </row>
        <row r="1894">
          <cell r="A1894" t="str">
            <v>SE506</v>
          </cell>
          <cell r="B1894" t="str">
            <v>Torquay</v>
          </cell>
        </row>
        <row r="1895">
          <cell r="A1895" t="str">
            <v>SE510</v>
          </cell>
          <cell r="B1895" t="str">
            <v>Tunbridge Wells</v>
          </cell>
        </row>
        <row r="1896">
          <cell r="A1896" t="str">
            <v>SE514</v>
          </cell>
          <cell r="B1896" t="str">
            <v>Walsall</v>
          </cell>
        </row>
        <row r="1897">
          <cell r="A1897" t="str">
            <v>SE518</v>
          </cell>
          <cell r="B1897" t="str">
            <v>Walthamstow</v>
          </cell>
        </row>
        <row r="1898">
          <cell r="A1898" t="str">
            <v>SE522</v>
          </cell>
          <cell r="B1898" t="str">
            <v>Wandsworth</v>
          </cell>
        </row>
        <row r="1899">
          <cell r="A1899" t="str">
            <v>SE526</v>
          </cell>
          <cell r="B1899" t="str">
            <v>Warrington</v>
          </cell>
        </row>
        <row r="1900">
          <cell r="A1900" t="str">
            <v>SE530</v>
          </cell>
          <cell r="B1900" t="str">
            <v>Waterloo 1</v>
          </cell>
        </row>
        <row r="1901">
          <cell r="A1901" t="str">
            <v>SE534</v>
          </cell>
          <cell r="B1901" t="str">
            <v>Watford</v>
          </cell>
        </row>
        <row r="1902">
          <cell r="A1902" t="str">
            <v>SE536</v>
          </cell>
          <cell r="B1902" t="str">
            <v>West Cumbria</v>
          </cell>
        </row>
        <row r="1903">
          <cell r="A1903" t="str">
            <v>SE538</v>
          </cell>
          <cell r="B1903" t="str">
            <v>Winchester</v>
          </cell>
        </row>
        <row r="1904">
          <cell r="A1904" t="str">
            <v>SE542</v>
          </cell>
          <cell r="B1904" t="str">
            <v>Woking (Wey Valley East)</v>
          </cell>
        </row>
        <row r="1905">
          <cell r="A1905" t="str">
            <v>SE546</v>
          </cell>
          <cell r="B1905" t="str">
            <v>Wolverhampton</v>
          </cell>
        </row>
        <row r="1906">
          <cell r="A1906" t="str">
            <v>SE550</v>
          </cell>
          <cell r="B1906" t="str">
            <v>Worcester</v>
          </cell>
        </row>
        <row r="1907">
          <cell r="A1907" t="str">
            <v>SE554</v>
          </cell>
          <cell r="B1907" t="str">
            <v>Wrexham</v>
          </cell>
        </row>
        <row r="1908">
          <cell r="A1908" t="str">
            <v>SE558</v>
          </cell>
          <cell r="B1908" t="str">
            <v>Yeovil</v>
          </cell>
        </row>
        <row r="1909">
          <cell r="A1909" t="str">
            <v>SE562</v>
          </cell>
          <cell r="B1909" t="str">
            <v>York</v>
          </cell>
        </row>
        <row r="1910">
          <cell r="A1910" t="str">
            <v>SE566</v>
          </cell>
          <cell r="B1910" t="str">
            <v>Stamp Office Birmingham</v>
          </cell>
        </row>
        <row r="1911">
          <cell r="A1911" t="str">
            <v>SE570</v>
          </cell>
          <cell r="B1911" t="str">
            <v>Stamp Office Bristol</v>
          </cell>
        </row>
        <row r="1912">
          <cell r="A1912" t="str">
            <v>SE574</v>
          </cell>
          <cell r="B1912" t="str">
            <v>Stamp Office Manchester</v>
          </cell>
        </row>
        <row r="1913">
          <cell r="A1913" t="str">
            <v>SE578</v>
          </cell>
          <cell r="B1913" t="str">
            <v>Stamp Office Newcastle</v>
          </cell>
        </row>
        <row r="1914">
          <cell r="A1914" t="str">
            <v>SE582</v>
          </cell>
          <cell r="B1914" t="str">
            <v>Stamp Office London</v>
          </cell>
        </row>
        <row r="1915">
          <cell r="A1915" t="str">
            <v>SE586</v>
          </cell>
          <cell r="B1915" t="str">
            <v>Stamp Office Worthing</v>
          </cell>
        </row>
        <row r="1916">
          <cell r="A1916" t="str">
            <v>SE590</v>
          </cell>
          <cell r="B1916" t="str">
            <v>Somerset House</v>
          </cell>
        </row>
        <row r="1917">
          <cell r="A1917" t="str">
            <v>SE592</v>
          </cell>
          <cell r="B1917" t="str">
            <v>Stamp Off Shares Unit Worthing</v>
          </cell>
        </row>
        <row r="1918">
          <cell r="A1918" t="str">
            <v>SE593</v>
          </cell>
          <cell r="B1918" t="str">
            <v>Stamp Off Shares Unit No.2 A/C</v>
          </cell>
        </row>
        <row r="1919">
          <cell r="A1919" t="str">
            <v>SE594</v>
          </cell>
          <cell r="B1919" t="str">
            <v>Shipley Group Account</v>
          </cell>
        </row>
        <row r="1920">
          <cell r="A1920" t="str">
            <v>SE598</v>
          </cell>
          <cell r="B1920" t="str">
            <v>Shipley General Office Account</v>
          </cell>
        </row>
        <row r="1921">
          <cell r="A1921" t="str">
            <v>SE599</v>
          </cell>
          <cell r="B1921" t="str">
            <v>Shipley Late Unpaids</v>
          </cell>
        </row>
        <row r="1922">
          <cell r="A1922" t="str">
            <v>SE650</v>
          </cell>
          <cell r="B1922" t="str">
            <v>NICO Tax Credits</v>
          </cell>
        </row>
        <row r="1923">
          <cell r="A1923" t="str">
            <v>SE700</v>
          </cell>
          <cell r="B1923" t="str">
            <v>England Central Cash Control</v>
          </cell>
        </row>
        <row r="1924">
          <cell r="A1924" t="str">
            <v>SE800</v>
          </cell>
          <cell r="B1924" t="str">
            <v>NICO NIC Cheque Account</v>
          </cell>
        </row>
        <row r="1925">
          <cell r="A1925" t="str">
            <v>SE801</v>
          </cell>
          <cell r="B1925" t="str">
            <v>NICO NIC Cash Account</v>
          </cell>
        </row>
        <row r="1926">
          <cell r="A1926" t="str">
            <v>SE802</v>
          </cell>
          <cell r="B1926" t="str">
            <v>NICO NIC Group Account</v>
          </cell>
        </row>
        <row r="1927">
          <cell r="A1927" t="str">
            <v>SE803</v>
          </cell>
          <cell r="B1927" t="str">
            <v>NICO NIC CRS Debt Card Account</v>
          </cell>
        </row>
        <row r="1928">
          <cell r="A1928" t="str">
            <v>SE804</v>
          </cell>
          <cell r="B1928" t="str">
            <v>NICO NIC DCU Debt Card Account</v>
          </cell>
        </row>
        <row r="1929">
          <cell r="A1929" t="str">
            <v>SE805</v>
          </cell>
          <cell r="B1929" t="str">
            <v>NICO NIC Northern Ireland Acc</v>
          </cell>
        </row>
        <row r="1930">
          <cell r="A1930" t="str">
            <v>SG001</v>
          </cell>
          <cell r="B1930" t="str">
            <v>RBS Cash Control</v>
          </cell>
        </row>
        <row r="1931">
          <cell r="A1931" t="str">
            <v>SG002</v>
          </cell>
          <cell r="B1931" t="str">
            <v>RBS Administration Account</v>
          </cell>
        </row>
        <row r="1932">
          <cell r="A1932" t="str">
            <v>SG004</v>
          </cell>
          <cell r="B1932" t="str">
            <v>Funding Account</v>
          </cell>
        </row>
        <row r="1933">
          <cell r="A1933" t="str">
            <v>SG013</v>
          </cell>
          <cell r="B1933" t="str">
            <v>Aberdeen</v>
          </cell>
        </row>
        <row r="1934">
          <cell r="A1934" t="str">
            <v>SG016</v>
          </cell>
          <cell r="B1934" t="str">
            <v>Ayr</v>
          </cell>
        </row>
        <row r="1935">
          <cell r="A1935" t="str">
            <v>SG019</v>
          </cell>
          <cell r="B1935" t="str">
            <v>Dumfries</v>
          </cell>
        </row>
        <row r="1936">
          <cell r="A1936" t="str">
            <v>SG022</v>
          </cell>
          <cell r="B1936" t="str">
            <v>Dundee</v>
          </cell>
        </row>
        <row r="1937">
          <cell r="A1937" t="str">
            <v>SG025</v>
          </cell>
          <cell r="B1937" t="str">
            <v>Edinburgh</v>
          </cell>
        </row>
        <row r="1938">
          <cell r="A1938" t="str">
            <v>SG028</v>
          </cell>
          <cell r="B1938" t="str">
            <v>Enforcement</v>
          </cell>
        </row>
        <row r="1939">
          <cell r="A1939" t="str">
            <v>SG031</v>
          </cell>
          <cell r="B1939" t="str">
            <v>Glasgow North</v>
          </cell>
        </row>
        <row r="1940">
          <cell r="A1940" t="str">
            <v>SG037</v>
          </cell>
          <cell r="B1940" t="str">
            <v>Greenock</v>
          </cell>
        </row>
        <row r="1941">
          <cell r="A1941" t="str">
            <v>SG040</v>
          </cell>
          <cell r="B1941" t="str">
            <v>Inverness</v>
          </cell>
        </row>
        <row r="1942">
          <cell r="A1942" t="str">
            <v>SG043</v>
          </cell>
          <cell r="B1942" t="str">
            <v>Stirling</v>
          </cell>
        </row>
        <row r="1943">
          <cell r="A1943" t="str">
            <v>SG046</v>
          </cell>
          <cell r="B1943" t="str">
            <v>Cumbernauld</v>
          </cell>
        </row>
        <row r="1944">
          <cell r="A1944" t="str">
            <v>SG047</v>
          </cell>
          <cell r="B1944" t="str">
            <v>Cumbernauld No.2 Account</v>
          </cell>
        </row>
        <row r="1945">
          <cell r="A1945" t="str">
            <v>SG049</v>
          </cell>
          <cell r="B1945" t="str">
            <v>CTO Scotland</v>
          </cell>
        </row>
        <row r="1946">
          <cell r="A1946" t="str">
            <v>SG052</v>
          </cell>
          <cell r="B1946" t="str">
            <v>Stamps Scotland</v>
          </cell>
        </row>
        <row r="1947">
          <cell r="A1947" t="str">
            <v>SG070</v>
          </cell>
          <cell r="B1947" t="str">
            <v>RBS Procurement Card Account</v>
          </cell>
        </row>
        <row r="1948">
          <cell r="A1948" t="str">
            <v>SG700</v>
          </cell>
          <cell r="B1948" t="str">
            <v>Scotland Central Cash Control</v>
          </cell>
        </row>
        <row r="1949">
          <cell r="A1949" t="str">
            <v>SJ013</v>
          </cell>
          <cell r="B1949" t="str">
            <v>National Giro</v>
          </cell>
        </row>
        <row r="1950">
          <cell r="A1950" t="str">
            <v>SJ016</v>
          </cell>
          <cell r="B1950" t="str">
            <v>National Giro</v>
          </cell>
        </row>
        <row r="1951">
          <cell r="A1951" t="str">
            <v>SJ020</v>
          </cell>
          <cell r="B1951" t="str">
            <v>WFTC Girobank Account</v>
          </cell>
        </row>
        <row r="1952">
          <cell r="A1952" t="str">
            <v>SJ021</v>
          </cell>
          <cell r="B1952" t="str">
            <v>DPTC Girobank Account</v>
          </cell>
        </row>
        <row r="1953">
          <cell r="A1953" t="str">
            <v>SJ030</v>
          </cell>
          <cell r="B1953" t="str">
            <v>WFTC Girobank No. 2 Account</v>
          </cell>
        </row>
        <row r="1954">
          <cell r="A1954" t="str">
            <v>SJ031</v>
          </cell>
          <cell r="B1954" t="str">
            <v>DPTC Girobank No. 2 Account</v>
          </cell>
        </row>
        <row r="1955">
          <cell r="A1955" t="str">
            <v>SJ053</v>
          </cell>
          <cell r="B1955" t="str">
            <v>Girobank Central Account</v>
          </cell>
        </row>
        <row r="1956">
          <cell r="A1956" t="str">
            <v>SJ060</v>
          </cell>
          <cell r="B1956" t="str">
            <v>Shipley Network Unit Girobank</v>
          </cell>
        </row>
        <row r="1957">
          <cell r="A1957" t="str">
            <v>SJ061</v>
          </cell>
          <cell r="B1957" t="str">
            <v>Shipley Girobank</v>
          </cell>
        </row>
        <row r="1958">
          <cell r="A1958" t="str">
            <v>SJ062</v>
          </cell>
          <cell r="B1958" t="str">
            <v>Shipley Girobank</v>
          </cell>
        </row>
        <row r="1959">
          <cell r="A1959" t="str">
            <v>SJ063</v>
          </cell>
          <cell r="B1959" t="str">
            <v>Shipley Girobank Central</v>
          </cell>
        </row>
        <row r="1960">
          <cell r="A1960" t="str">
            <v>SJ070</v>
          </cell>
          <cell r="B1960" t="str">
            <v>Cumbrnld Network Unit Girobank</v>
          </cell>
        </row>
        <row r="1961">
          <cell r="A1961" t="str">
            <v>SJ071</v>
          </cell>
          <cell r="B1961" t="str">
            <v>Cumbernauld Girobank</v>
          </cell>
        </row>
        <row r="1962">
          <cell r="A1962" t="str">
            <v>SJ072</v>
          </cell>
          <cell r="B1962" t="str">
            <v>Cumbernauld Girobank</v>
          </cell>
        </row>
        <row r="1963">
          <cell r="A1963" t="str">
            <v>SJ073</v>
          </cell>
          <cell r="B1963" t="str">
            <v>Cumbernauld Girobank Central</v>
          </cell>
        </row>
        <row r="1964">
          <cell r="A1964" t="str">
            <v>SJ080</v>
          </cell>
          <cell r="B1964" t="str">
            <v>Enforcement Section Scotland</v>
          </cell>
        </row>
        <row r="1965">
          <cell r="A1965" t="str">
            <v>SJ840</v>
          </cell>
          <cell r="B1965" t="str">
            <v>NICO Receipts Girobank Account</v>
          </cell>
        </row>
        <row r="1966">
          <cell r="A1966" t="str">
            <v>SL007</v>
          </cell>
          <cell r="B1966" t="str">
            <v>Bank Of Ireland Cash Control</v>
          </cell>
        </row>
        <row r="1967">
          <cell r="A1967" t="str">
            <v>SL009</v>
          </cell>
          <cell r="B1967" t="str">
            <v>BOI Funding Balance Account</v>
          </cell>
        </row>
        <row r="1968">
          <cell r="A1968" t="str">
            <v>SL014</v>
          </cell>
          <cell r="B1968" t="str">
            <v>Belfast Stamp Office Cash A/C</v>
          </cell>
        </row>
        <row r="1969">
          <cell r="A1969" t="str">
            <v>SL019</v>
          </cell>
          <cell r="B1969" t="str">
            <v>CTO Belfast Cash Control</v>
          </cell>
        </row>
        <row r="1970">
          <cell r="A1970" t="str">
            <v>SL022</v>
          </cell>
          <cell r="B1970" t="str">
            <v>Exchequer Suspense Account</v>
          </cell>
        </row>
        <row r="1971">
          <cell r="A1971" t="str">
            <v>SL028</v>
          </cell>
          <cell r="B1971" t="str">
            <v>Shipley</v>
          </cell>
        </row>
        <row r="1972">
          <cell r="A1972" t="str">
            <v>SL034</v>
          </cell>
          <cell r="B1972" t="str">
            <v>Belfast Provincial</v>
          </cell>
        </row>
        <row r="1973">
          <cell r="A1973" t="str">
            <v>SL037</v>
          </cell>
          <cell r="B1973" t="str">
            <v>Belfast 2</v>
          </cell>
        </row>
        <row r="1974">
          <cell r="A1974" t="str">
            <v>SL039</v>
          </cell>
          <cell r="B1974" t="str">
            <v>Lisburn</v>
          </cell>
        </row>
        <row r="1975">
          <cell r="A1975" t="str">
            <v>SL040</v>
          </cell>
          <cell r="B1975" t="str">
            <v>Londonderry</v>
          </cell>
        </row>
        <row r="1976">
          <cell r="A1976" t="str">
            <v>SL043</v>
          </cell>
          <cell r="B1976" t="str">
            <v>Craigavon</v>
          </cell>
        </row>
        <row r="1977">
          <cell r="A1977" t="str">
            <v>SL070</v>
          </cell>
          <cell r="B1977" t="str">
            <v>Newry</v>
          </cell>
        </row>
        <row r="1978">
          <cell r="A1978" t="str">
            <v>SL700</v>
          </cell>
          <cell r="B1978" t="str">
            <v>N.Ireland Central Cash Control</v>
          </cell>
        </row>
        <row r="1979">
          <cell r="A1979" t="str">
            <v>SP001</v>
          </cell>
          <cell r="B1979" t="str">
            <v>Barclays Debit Card Account A</v>
          </cell>
        </row>
        <row r="1980">
          <cell r="A1980" t="str">
            <v>SP002</v>
          </cell>
          <cell r="B1980" t="str">
            <v>Barclays Debit Card Account B</v>
          </cell>
        </row>
        <row r="1981">
          <cell r="A1981" t="str">
            <v>SP010</v>
          </cell>
          <cell r="B1981" t="str">
            <v>Barclays Bank Charges</v>
          </cell>
        </row>
        <row r="1982">
          <cell r="A1982" t="str">
            <v>SQ820</v>
          </cell>
          <cell r="B1982" t="str">
            <v>NICO Quarterly Billing Account</v>
          </cell>
        </row>
        <row r="1983">
          <cell r="A1983" t="str">
            <v>SQ821</v>
          </cell>
          <cell r="B1983" t="str">
            <v>NICO Group Account EFT</v>
          </cell>
        </row>
        <row r="1984">
          <cell r="A1984" t="str">
            <v>SR001</v>
          </cell>
          <cell r="B1984" t="str">
            <v>Lloyds Bank LOFA</v>
          </cell>
        </row>
        <row r="1985">
          <cell r="A1985" t="str">
            <v>SR002</v>
          </cell>
          <cell r="B1985" t="str">
            <v>Petty Cash</v>
          </cell>
        </row>
        <row r="1986">
          <cell r="A1986" t="str">
            <v>SR003</v>
          </cell>
          <cell r="B1986" t="str">
            <v>LOFA Suspense</v>
          </cell>
        </row>
        <row r="1987">
          <cell r="A1987" t="str">
            <v>SR055</v>
          </cell>
          <cell r="B1987" t="str">
            <v>Stamp Office Cash In Hand</v>
          </cell>
        </row>
        <row r="1988">
          <cell r="A1988" t="str">
            <v>SR060</v>
          </cell>
          <cell r="B1988" t="str">
            <v>Solicitors Scotland ODA</v>
          </cell>
        </row>
        <row r="1989">
          <cell r="A1989" t="str">
            <v>SR070</v>
          </cell>
          <cell r="B1989" t="str">
            <v>Imprest Control</v>
          </cell>
        </row>
        <row r="1990">
          <cell r="A1990" t="str">
            <v>SZ001</v>
          </cell>
          <cell r="B1990" t="str">
            <v>FAO Cashiers Lodgement Accrual</v>
          </cell>
        </row>
        <row r="1991">
          <cell r="A1991" t="str">
            <v>SZ002</v>
          </cell>
          <cell r="B1991" t="str">
            <v>Vote/Taxes Adjustment Accrual</v>
          </cell>
        </row>
        <row r="1992">
          <cell r="A1992" t="str">
            <v>SZ013</v>
          </cell>
          <cell r="B1992" t="str">
            <v>PFO Accruals</v>
          </cell>
        </row>
        <row r="1993">
          <cell r="A1993" t="str">
            <v>SZ015</v>
          </cell>
          <cell r="B1993" t="str">
            <v>PFO Accruals Offset</v>
          </cell>
        </row>
        <row r="1994">
          <cell r="A1994" t="str">
            <v>TA002</v>
          </cell>
          <cell r="B1994" t="str">
            <v>Creditors - CFER IR Admin</v>
          </cell>
        </row>
        <row r="1995">
          <cell r="A1995" t="str">
            <v>TA005</v>
          </cell>
          <cell r="B1995" t="str">
            <v>OGD Other Creditors</v>
          </cell>
        </row>
        <row r="1996">
          <cell r="A1996" t="str">
            <v>TA010</v>
          </cell>
          <cell r="B1996" t="str">
            <v>IR (EES) Classic Pens Control</v>
          </cell>
        </row>
        <row r="1997">
          <cell r="A1997" t="str">
            <v>TA011</v>
          </cell>
          <cell r="B1997" t="str">
            <v>IR Added Years Classic Control</v>
          </cell>
        </row>
        <row r="1998">
          <cell r="A1998" t="str">
            <v>TA012</v>
          </cell>
          <cell r="B1998" t="str">
            <v>Dependants Benefits Control</v>
          </cell>
        </row>
        <row r="1999">
          <cell r="A1999" t="str">
            <v>TA013</v>
          </cell>
          <cell r="B1999" t="str">
            <v>IR Other Classic Pens Contrbns</v>
          </cell>
        </row>
        <row r="2000">
          <cell r="A2000" t="str">
            <v>TA015</v>
          </cell>
          <cell r="B2000" t="str">
            <v>IR (ERS) Classic Pens Control</v>
          </cell>
        </row>
        <row r="2001">
          <cell r="A2001" t="str">
            <v>TA016</v>
          </cell>
          <cell r="B2001" t="str">
            <v>VOA (ERS) Pensions Control</v>
          </cell>
        </row>
        <row r="2002">
          <cell r="A2002" t="str">
            <v>TA017</v>
          </cell>
          <cell r="B2002" t="str">
            <v>VOA Creditor Of IR</v>
          </cell>
        </row>
        <row r="2003">
          <cell r="A2003" t="str">
            <v>TA018</v>
          </cell>
          <cell r="B2003" t="str">
            <v>VOA (EES) Pensions Control</v>
          </cell>
        </row>
        <row r="2004">
          <cell r="A2004" t="str">
            <v>TA020</v>
          </cell>
          <cell r="B2004" t="str">
            <v>Treasury - Gifts To The Nation</v>
          </cell>
        </row>
        <row r="2005">
          <cell r="A2005" t="str">
            <v>TA021</v>
          </cell>
          <cell r="B2005" t="str">
            <v>Treasury - GTN &amp; LCV Payover</v>
          </cell>
        </row>
        <row r="2006">
          <cell r="A2006" t="str">
            <v>TA101</v>
          </cell>
          <cell r="B2006" t="str">
            <v>IR (EES) Premium Pens Control</v>
          </cell>
        </row>
        <row r="2007">
          <cell r="A2007" t="str">
            <v>TA102</v>
          </cell>
          <cell r="B2007" t="str">
            <v>IR (ERS) Premium Pens Control</v>
          </cell>
        </row>
        <row r="2008">
          <cell r="A2008" t="str">
            <v>TA103</v>
          </cell>
          <cell r="B2008" t="str">
            <v>IR (EES) Amp Corp Prtnshp Pens</v>
          </cell>
        </row>
        <row r="2009">
          <cell r="A2009" t="str">
            <v>TA104</v>
          </cell>
          <cell r="B2009" t="str">
            <v>IR (ERS) Amp Corp Prtnshp Pens</v>
          </cell>
        </row>
        <row r="2010">
          <cell r="A2010" t="str">
            <v>TA105</v>
          </cell>
          <cell r="B2010" t="str">
            <v>IR (EES) Scot Widows Prtn Pens</v>
          </cell>
        </row>
        <row r="2011">
          <cell r="A2011" t="str">
            <v>TA106</v>
          </cell>
          <cell r="B2011" t="str">
            <v>IR (ERS) Scot Widows Prtn Pens</v>
          </cell>
        </row>
        <row r="2012">
          <cell r="A2012" t="str">
            <v>TA107</v>
          </cell>
          <cell r="B2012" t="str">
            <v>IR (EES) Stndrd Life Prtn Pens</v>
          </cell>
        </row>
        <row r="2013">
          <cell r="A2013" t="str">
            <v>TA108</v>
          </cell>
          <cell r="B2013" t="str">
            <v>IR (ERS) Stndrd Life Prtn Pens</v>
          </cell>
        </row>
        <row r="2014">
          <cell r="A2014" t="str">
            <v>TA109</v>
          </cell>
          <cell r="B2014" t="str">
            <v>IR (EES) TUC/Prudent Prtn Pens</v>
          </cell>
        </row>
        <row r="2015">
          <cell r="A2015" t="str">
            <v>TA110</v>
          </cell>
          <cell r="B2015" t="str">
            <v>IR (ERS) TUC/Prudent Prtn Pens</v>
          </cell>
        </row>
        <row r="2016">
          <cell r="A2016" t="str">
            <v>TA111</v>
          </cell>
          <cell r="B2016" t="str">
            <v>IR (ERS) ASLEC Prtnshp Control</v>
          </cell>
        </row>
        <row r="2017">
          <cell r="A2017" t="str">
            <v>TA112</v>
          </cell>
          <cell r="B2017" t="str">
            <v>IR Added Years Premium Control</v>
          </cell>
        </row>
        <row r="2018">
          <cell r="A2018" t="str">
            <v>TA113</v>
          </cell>
          <cell r="B2018" t="str">
            <v>IR Other Premium Pens Contrbns</v>
          </cell>
        </row>
        <row r="2019">
          <cell r="A2019" t="str">
            <v>TA701</v>
          </cell>
          <cell r="B2019" t="str">
            <v>IR Vote Drawn</v>
          </cell>
        </row>
        <row r="2020">
          <cell r="A2020" t="str">
            <v>TA702</v>
          </cell>
          <cell r="B2020" t="str">
            <v xml:space="preserve">MIRAS Vote Drawn </v>
          </cell>
        </row>
        <row r="2021">
          <cell r="A2021" t="str">
            <v>TA703</v>
          </cell>
          <cell r="B2021" t="str">
            <v xml:space="preserve">LAPR Vote Drawn </v>
          </cell>
        </row>
        <row r="2022">
          <cell r="A2022" t="str">
            <v>TA704</v>
          </cell>
          <cell r="B2022" t="str">
            <v xml:space="preserve">PMI Vote Drawn </v>
          </cell>
        </row>
        <row r="2023">
          <cell r="A2023" t="str">
            <v>TA705</v>
          </cell>
          <cell r="B2023" t="str">
            <v xml:space="preserve">VTR Vote Drawn </v>
          </cell>
        </row>
        <row r="2024">
          <cell r="A2024" t="str">
            <v>TA706</v>
          </cell>
          <cell r="B2024" t="str">
            <v xml:space="preserve">TPC Vote Drawn </v>
          </cell>
        </row>
        <row r="2025">
          <cell r="A2025" t="str">
            <v>TA707</v>
          </cell>
          <cell r="B2025" t="str">
            <v>NICS Vote Drawn</v>
          </cell>
        </row>
        <row r="2026">
          <cell r="A2026" t="str">
            <v>TA708</v>
          </cell>
          <cell r="B2026" t="str">
            <v>SPGD Vote Drawn</v>
          </cell>
        </row>
        <row r="2027">
          <cell r="A2027" t="str">
            <v>TA709</v>
          </cell>
          <cell r="B2027" t="str">
            <v>Stamp Duty Vote Drawn</v>
          </cell>
        </row>
        <row r="2028">
          <cell r="A2028" t="str">
            <v>TA710</v>
          </cell>
          <cell r="B2028" t="str">
            <v>Stakeholder Pension Vote Drawn</v>
          </cell>
        </row>
        <row r="2029">
          <cell r="A2029" t="str">
            <v>TB001</v>
          </cell>
          <cell r="B2029" t="str">
            <v>Payment In Blocked Account</v>
          </cell>
        </row>
        <row r="2030">
          <cell r="A2030" t="str">
            <v>TD001</v>
          </cell>
          <cell r="B2030" t="str">
            <v>Purchase Ledger Control</v>
          </cell>
        </row>
        <row r="2031">
          <cell r="A2031" t="str">
            <v>TD002</v>
          </cell>
          <cell r="B2031" t="str">
            <v>Pre-Creditor</v>
          </cell>
        </row>
        <row r="2032">
          <cell r="A2032" t="str">
            <v>TD003</v>
          </cell>
          <cell r="B2032" t="str">
            <v>Pre-Creditor Recoverable VAT</v>
          </cell>
        </row>
        <row r="2033">
          <cell r="A2033" t="str">
            <v>TD004</v>
          </cell>
          <cell r="B2033" t="str">
            <v>Purchase Ledger Contrl Adjusts</v>
          </cell>
        </row>
        <row r="2034">
          <cell r="A2034" t="str">
            <v>TG002</v>
          </cell>
          <cell r="B2034" t="str">
            <v>Payroll Suspense</v>
          </cell>
        </row>
        <row r="2035">
          <cell r="A2035" t="str">
            <v>TG003</v>
          </cell>
          <cell r="B2035" t="str">
            <v>Arrestmnt Of Earnings-Scotland</v>
          </cell>
        </row>
        <row r="2036">
          <cell r="A2036" t="str">
            <v>TG004</v>
          </cell>
          <cell r="B2036" t="str">
            <v>Attachmnt Of Earngs-Comm Chrge</v>
          </cell>
        </row>
        <row r="2037">
          <cell r="A2037" t="str">
            <v>TG005</v>
          </cell>
          <cell r="B2037" t="str">
            <v>Admin Charge On AOE (E,W &amp; NI)</v>
          </cell>
        </row>
        <row r="2038">
          <cell r="A2038" t="str">
            <v>TG006</v>
          </cell>
          <cell r="B2038" t="str">
            <v>Admin Charge On AOE-Comm Chrge</v>
          </cell>
        </row>
        <row r="2039">
          <cell r="A2039" t="str">
            <v>TG007</v>
          </cell>
          <cell r="B2039" t="str">
            <v>Attachment Of Earnings-CSA</v>
          </cell>
        </row>
        <row r="2040">
          <cell r="A2040" t="str">
            <v>TG008</v>
          </cell>
          <cell r="B2040" t="str">
            <v>Admin Charge On AOE-CSA</v>
          </cell>
        </row>
        <row r="2041">
          <cell r="A2041" t="str">
            <v>TG009</v>
          </cell>
          <cell r="B2041" t="str">
            <v>Attachment Of Earnings-CT</v>
          </cell>
        </row>
        <row r="2042">
          <cell r="A2042" t="str">
            <v>TG010</v>
          </cell>
          <cell r="B2042" t="str">
            <v>Admin Charge On AOE-CT</v>
          </cell>
        </row>
        <row r="2043">
          <cell r="A2043" t="str">
            <v>TG011</v>
          </cell>
          <cell r="B2043" t="str">
            <v>Relocation Expenses Control</v>
          </cell>
        </row>
        <row r="2044">
          <cell r="A2044" t="str">
            <v>TG012</v>
          </cell>
          <cell r="B2044" t="str">
            <v>Superann (ERS) CSPS Control</v>
          </cell>
        </row>
        <row r="2045">
          <cell r="A2045" t="str">
            <v>TG013</v>
          </cell>
          <cell r="B2045" t="str">
            <v>Superann (EES) CSPS Control</v>
          </cell>
        </row>
        <row r="2046">
          <cell r="A2046" t="str">
            <v>TG014</v>
          </cell>
          <cell r="B2046" t="str">
            <v>Superann NHSSS Payover Control</v>
          </cell>
        </row>
        <row r="2047">
          <cell r="A2047" t="str">
            <v>TG017</v>
          </cell>
          <cell r="B2047" t="str">
            <v>Charities Control</v>
          </cell>
        </row>
        <row r="2048">
          <cell r="A2048" t="str">
            <v>TG018</v>
          </cell>
          <cell r="B2048" t="str">
            <v>CVD Control</v>
          </cell>
        </row>
        <row r="2049">
          <cell r="A2049" t="str">
            <v>TG019</v>
          </cell>
          <cell r="B2049" t="str">
            <v>CVD HO Direct Remits PS Salars</v>
          </cell>
        </row>
        <row r="2050">
          <cell r="A2050" t="str">
            <v>TG020</v>
          </cell>
          <cell r="B2050" t="str">
            <v>Attachmnt Of Earngs (E,W &amp; NI)</v>
          </cell>
        </row>
        <row r="2051">
          <cell r="A2051" t="str">
            <v>TG021</v>
          </cell>
          <cell r="B2051" t="str">
            <v>Assignment Of Salary</v>
          </cell>
        </row>
        <row r="2052">
          <cell r="A2052" t="str">
            <v>TG023</v>
          </cell>
          <cell r="B2052" t="str">
            <v>Additional Voluntary Contrbtns</v>
          </cell>
        </row>
        <row r="2053">
          <cell r="A2053" t="str">
            <v>TG025</v>
          </cell>
          <cell r="B2053" t="str">
            <v>Stakeholder Pensions Control</v>
          </cell>
        </row>
        <row r="2054">
          <cell r="A2054" t="str">
            <v>TG027</v>
          </cell>
          <cell r="B2054" t="str">
            <v>PO Re-Issued Suspense</v>
          </cell>
        </row>
        <row r="2055">
          <cell r="A2055" t="str">
            <v>TG028</v>
          </cell>
          <cell r="B2055" t="str">
            <v>Cheque Re-Issue Suspense</v>
          </cell>
        </row>
        <row r="2056">
          <cell r="A2056" t="str">
            <v>TG030</v>
          </cell>
          <cell r="B2056" t="str">
            <v>Creditors-Miscellaneous</v>
          </cell>
        </row>
        <row r="2057">
          <cell r="A2057" t="str">
            <v>TG031</v>
          </cell>
          <cell r="B2057" t="str">
            <v>NICO Income Control</v>
          </cell>
        </row>
        <row r="2058">
          <cell r="A2058" t="str">
            <v>TG035</v>
          </cell>
          <cell r="B2058" t="str">
            <v>VOA Payroll Suspense</v>
          </cell>
        </row>
        <row r="2059">
          <cell r="A2059" t="str">
            <v>TG040</v>
          </cell>
          <cell r="B2059" t="str">
            <v>VOA Superann (ERS) CSPS Contrl</v>
          </cell>
        </row>
        <row r="2060">
          <cell r="A2060" t="str">
            <v>TG041</v>
          </cell>
          <cell r="B2060" t="str">
            <v>VOA Superann (EES) CSPS Contrl</v>
          </cell>
        </row>
        <row r="2061">
          <cell r="A2061" t="str">
            <v>TG042</v>
          </cell>
          <cell r="B2061" t="str">
            <v>VOA Charities Control</v>
          </cell>
        </row>
        <row r="2062">
          <cell r="A2062" t="str">
            <v>TG043</v>
          </cell>
          <cell r="B2062" t="str">
            <v>VOA CVD Control</v>
          </cell>
        </row>
        <row r="2063">
          <cell r="A2063" t="str">
            <v>TG044</v>
          </cell>
          <cell r="B2063" t="str">
            <v>VOA AVC Control</v>
          </cell>
        </row>
        <row r="2064">
          <cell r="A2064" t="str">
            <v>TG045</v>
          </cell>
          <cell r="B2064" t="str">
            <v>VOA Attachment Of Earnings</v>
          </cell>
        </row>
        <row r="2065">
          <cell r="A2065" t="str">
            <v>TG046</v>
          </cell>
          <cell r="B2065" t="str">
            <v>VOA Assignment Of Salary</v>
          </cell>
        </row>
        <row r="2066">
          <cell r="A2066" t="str">
            <v>TG047</v>
          </cell>
          <cell r="B2066" t="str">
            <v>VOA Stakeholder Pnsions Contrl</v>
          </cell>
        </row>
        <row r="2067">
          <cell r="A2067" t="str">
            <v>TG070</v>
          </cell>
          <cell r="B2067" t="str">
            <v>RBS Procurement Card Suspense</v>
          </cell>
        </row>
        <row r="2068">
          <cell r="A2068" t="str">
            <v>TG080</v>
          </cell>
          <cell r="B2068" t="str">
            <v>Student Loan Recov IR Employee</v>
          </cell>
        </row>
        <row r="2069">
          <cell r="A2069" t="str">
            <v>TI001</v>
          </cell>
          <cell r="B2069" t="str">
            <v>PAYE Control</v>
          </cell>
        </row>
        <row r="2070">
          <cell r="A2070" t="str">
            <v>TI003</v>
          </cell>
          <cell r="B2070" t="str">
            <v>NIC (EES &amp; ERS) Control</v>
          </cell>
        </row>
        <row r="2071">
          <cell r="A2071" t="str">
            <v>TI011</v>
          </cell>
          <cell r="B2071" t="str">
            <v>VOA PAYE Control</v>
          </cell>
        </row>
        <row r="2072">
          <cell r="A2072" t="str">
            <v>TI013</v>
          </cell>
          <cell r="B2072" t="str">
            <v>VOA NIC (Employees) Control</v>
          </cell>
        </row>
        <row r="2073">
          <cell r="A2073" t="str">
            <v>TI020</v>
          </cell>
          <cell r="B2073" t="str">
            <v>CIS Tax Deducted</v>
          </cell>
        </row>
        <row r="2074">
          <cell r="A2074" t="str">
            <v>TJ001</v>
          </cell>
          <cell r="B2074" t="str">
            <v>Output Vat Payable To C&amp;E</v>
          </cell>
        </row>
        <row r="2075">
          <cell r="A2075" t="str">
            <v>TJ002</v>
          </cell>
          <cell r="B2075" t="str">
            <v>Net Output VAT Payable To C&amp;E</v>
          </cell>
        </row>
        <row r="2076">
          <cell r="A2076" t="str">
            <v>TP001</v>
          </cell>
          <cell r="B2076" t="str">
            <v>Early Depart Creditor Paid</v>
          </cell>
        </row>
        <row r="2077">
          <cell r="A2077" t="str">
            <v>TP002</v>
          </cell>
          <cell r="B2077" t="str">
            <v>Early Depart Creditor Balance</v>
          </cell>
        </row>
        <row r="2078">
          <cell r="A2078" t="str">
            <v>TP003</v>
          </cell>
          <cell r="B2078" t="str">
            <v>Early Depart Provsion Util AME</v>
          </cell>
        </row>
        <row r="2079">
          <cell r="A2079" t="str">
            <v>TR001</v>
          </cell>
          <cell r="B2079" t="str">
            <v>Goods Received Not Invoiced</v>
          </cell>
        </row>
        <row r="2080">
          <cell r="A2080" t="str">
            <v>TR002</v>
          </cell>
          <cell r="B2080" t="str">
            <v>Accruals Adjustments</v>
          </cell>
        </row>
        <row r="2081">
          <cell r="A2081" t="str">
            <v>TR003</v>
          </cell>
          <cell r="B2081" t="str">
            <v>Goods Received Not Inv Suspnse</v>
          </cell>
        </row>
        <row r="2082">
          <cell r="A2082" t="str">
            <v>TV010</v>
          </cell>
          <cell r="B2082" t="str">
            <v>EDS Finance Leased Assets</v>
          </cell>
        </row>
        <row r="2083">
          <cell r="A2083" t="str">
            <v>TX001</v>
          </cell>
          <cell r="B2083" t="str">
            <v>Creditors Due More Than 1 Year</v>
          </cell>
        </row>
        <row r="2084">
          <cell r="A2084" t="str">
            <v>TX002</v>
          </cell>
          <cell r="B2084" t="str">
            <v>Early Depart Provision Future</v>
          </cell>
        </row>
        <row r="2085">
          <cell r="A2085" t="str">
            <v>TX003</v>
          </cell>
          <cell r="B2085" t="str">
            <v>Early Depart Provsion Util AME</v>
          </cell>
        </row>
        <row r="2086">
          <cell r="A2086" t="str">
            <v>TX010</v>
          </cell>
          <cell r="B2086" t="str">
            <v>EDS Finance Leased Assets</v>
          </cell>
        </row>
        <row r="2087">
          <cell r="A2087" t="str">
            <v>UA100</v>
          </cell>
          <cell r="B2087" t="str">
            <v>Prvsn For Contingent Liability</v>
          </cell>
        </row>
        <row r="2088">
          <cell r="A2088" t="str">
            <v>UE001</v>
          </cell>
          <cell r="B2088" t="str">
            <v>Reserves-General Account</v>
          </cell>
        </row>
        <row r="2089">
          <cell r="A2089" t="str">
            <v>UE002</v>
          </cell>
          <cell r="B2089" t="str">
            <v>Reserves-Y/E Adj Closeout Acc</v>
          </cell>
        </row>
        <row r="2090">
          <cell r="A2090" t="str">
            <v>UE003</v>
          </cell>
          <cell r="B2090" t="str">
            <v>Realised Revaluation Reserve</v>
          </cell>
        </row>
        <row r="2091">
          <cell r="A2091" t="str">
            <v>UE004</v>
          </cell>
          <cell r="B2091" t="str">
            <v>CAMS Prior Year Assets</v>
          </cell>
        </row>
        <row r="2092">
          <cell r="A2092" t="str">
            <v>UF001</v>
          </cell>
          <cell r="B2092" t="str">
            <v>Balance As At 31 March</v>
          </cell>
        </row>
        <row r="2093">
          <cell r="A2093" t="str">
            <v>UF002</v>
          </cell>
          <cell r="B2093" t="str">
            <v>Balance As At 31 March-Offset</v>
          </cell>
        </row>
        <row r="2094">
          <cell r="A2094" t="str">
            <v>UH100</v>
          </cell>
          <cell r="B2094" t="str">
            <v>RR-L&amp;B-Property Freehold</v>
          </cell>
        </row>
        <row r="2095">
          <cell r="A2095" t="str">
            <v>UH105</v>
          </cell>
          <cell r="B2095" t="str">
            <v>RR-L&amp;B-Property Long Lease</v>
          </cell>
        </row>
        <row r="2096">
          <cell r="A2096" t="str">
            <v>UH106</v>
          </cell>
          <cell r="B2096" t="str">
            <v>RR-L&amp;B-Property Short Lease</v>
          </cell>
        </row>
        <row r="2097">
          <cell r="A2097" t="str">
            <v>UH200</v>
          </cell>
          <cell r="B2097" t="str">
            <v>RR-M&amp;E-Mechanical Equipment</v>
          </cell>
        </row>
        <row r="2098">
          <cell r="A2098" t="str">
            <v>UH201</v>
          </cell>
          <cell r="B2098" t="str">
            <v>RR-M&amp;E-Office Mach &amp; Equip</v>
          </cell>
        </row>
        <row r="2099">
          <cell r="A2099" t="str">
            <v>UH202</v>
          </cell>
          <cell r="B2099" t="str">
            <v>RR-M&amp;E-Computer Equipment</v>
          </cell>
        </row>
        <row r="2100">
          <cell r="A2100" t="str">
            <v>UH203</v>
          </cell>
          <cell r="B2100" t="str">
            <v>RR-M&amp;E-Telecommunications</v>
          </cell>
        </row>
        <row r="2101">
          <cell r="A2101" t="str">
            <v>UH204</v>
          </cell>
          <cell r="B2101" t="str">
            <v>RR-M&amp;E-Desktop Computer Equip</v>
          </cell>
        </row>
        <row r="2102">
          <cell r="A2102" t="str">
            <v>UH300</v>
          </cell>
          <cell r="B2102" t="str">
            <v xml:space="preserve">RR-F&amp;F-Fixtures &amp; Fittings </v>
          </cell>
        </row>
        <row r="2103">
          <cell r="A2103" t="str">
            <v>UH301</v>
          </cell>
          <cell r="B2103" t="str">
            <v>RR-F&amp;F-Electrical White Goods</v>
          </cell>
        </row>
        <row r="2104">
          <cell r="A2104" t="str">
            <v>UH302</v>
          </cell>
          <cell r="B2104" t="str">
            <v>RR-F&amp;F-Office Furniture</v>
          </cell>
        </row>
        <row r="2105">
          <cell r="A2105" t="str">
            <v>UH303</v>
          </cell>
          <cell r="B2105" t="str">
            <v>RR-F&amp;F-Security Equipment</v>
          </cell>
        </row>
        <row r="2106">
          <cell r="A2106" t="str">
            <v>UH400</v>
          </cell>
          <cell r="B2106" t="str">
            <v>RR-MV-Motor Vehicles</v>
          </cell>
        </row>
        <row r="2107">
          <cell r="A2107" t="str">
            <v>UH500</v>
          </cell>
          <cell r="B2107" t="str">
            <v>RR-IT Software Development</v>
          </cell>
        </row>
        <row r="2108">
          <cell r="A2108" t="str">
            <v>UH600</v>
          </cell>
          <cell r="B2108" t="str">
            <v>RR-EDS Assets Under Lease</v>
          </cell>
        </row>
        <row r="2109">
          <cell r="A2109" t="str">
            <v>UK100</v>
          </cell>
          <cell r="B2109" t="str">
            <v>Interest Fund</v>
          </cell>
        </row>
        <row r="2110">
          <cell r="A2110" t="str">
            <v>UM100</v>
          </cell>
          <cell r="B2110" t="str">
            <v>Insurance Fund</v>
          </cell>
        </row>
        <row r="2111">
          <cell r="A2111" t="str">
            <v>UM101</v>
          </cell>
          <cell r="B2111" t="str">
            <v>INS.N-Employers Liability Ofst</v>
          </cell>
        </row>
        <row r="2112">
          <cell r="A2112" t="str">
            <v>UM102</v>
          </cell>
          <cell r="B2112" t="str">
            <v>INS.N-Public Liability Offset</v>
          </cell>
        </row>
        <row r="2113">
          <cell r="A2113" t="str">
            <v>US001</v>
          </cell>
          <cell r="B2113" t="str">
            <v>Intra Company Accounting</v>
          </cell>
        </row>
        <row r="2114">
          <cell r="A2114" t="str">
            <v>ZD004</v>
          </cell>
          <cell r="B2114" t="str">
            <v>Treasury Contingency</v>
          </cell>
        </row>
        <row r="2115">
          <cell r="A2115" t="str">
            <v>ZD005</v>
          </cell>
          <cell r="B2115" t="str">
            <v>Credits - Other Cashiers</v>
          </cell>
        </row>
        <row r="2116">
          <cell r="A2116" t="str">
            <v>ZD006</v>
          </cell>
          <cell r="B2116" t="str">
            <v>Non Bank PO Suspense</v>
          </cell>
        </row>
        <row r="2117">
          <cell r="A2117" t="str">
            <v>ZD007</v>
          </cell>
          <cell r="B2117" t="str">
            <v>Head Office Refunds</v>
          </cell>
        </row>
        <row r="2118">
          <cell r="A2118" t="str">
            <v>ZD008</v>
          </cell>
          <cell r="B2118" t="str">
            <v>Foreign Currency Susp (Revnue)</v>
          </cell>
        </row>
        <row r="2119">
          <cell r="A2119" t="str">
            <v>ZD011</v>
          </cell>
          <cell r="B2119" t="str">
            <v>Tax Credt Irreg Encsh-GIRO Chq</v>
          </cell>
        </row>
        <row r="2120">
          <cell r="A2120" t="str">
            <v>ZD012</v>
          </cell>
          <cell r="B2120" t="str">
            <v>Tax Credt Irreg Encsh-Post Off</v>
          </cell>
        </row>
        <row r="2121">
          <cell r="A2121" t="str">
            <v>ZD013</v>
          </cell>
          <cell r="B2121" t="str">
            <v>Tax Credt Irreg Encsh-Payb Ord</v>
          </cell>
        </row>
        <row r="2122">
          <cell r="A2122" t="str">
            <v>ZD015</v>
          </cell>
          <cell r="B2122" t="str">
            <v>Enforcemnt Office Class 2 EOBS</v>
          </cell>
        </row>
        <row r="2123">
          <cell r="A2123" t="str">
            <v>ZD016</v>
          </cell>
          <cell r="B2123" t="str">
            <v>Payb Ordr To Girocheque-Suspns</v>
          </cell>
        </row>
        <row r="2124">
          <cell r="A2124" t="str">
            <v>ZR001</v>
          </cell>
          <cell r="B2124" t="str">
            <v>Fixed Assets Proceeds CAMS</v>
          </cell>
        </row>
        <row r="2125">
          <cell r="A2125" t="str">
            <v>ZR002</v>
          </cell>
          <cell r="B2125" t="str">
            <v>Fixed Assets Proceeds Cash</v>
          </cell>
        </row>
        <row r="2126">
          <cell r="A2126" t="str">
            <v>ZS001</v>
          </cell>
          <cell r="B2126" t="str">
            <v>Error Suspense-Cost Alloc Stat</v>
          </cell>
        </row>
        <row r="2127">
          <cell r="A2127" t="str">
            <v>ZS010</v>
          </cell>
          <cell r="B2127" t="str">
            <v xml:space="preserve">Error Suspense-Budgets </v>
          </cell>
        </row>
        <row r="2128">
          <cell r="A2128" t="str">
            <v>ZS012</v>
          </cell>
          <cell r="B2128" t="str">
            <v>Error Suspense-PPMIS Staff Nos</v>
          </cell>
        </row>
        <row r="2129">
          <cell r="A2129" t="str">
            <v>ZS013</v>
          </cell>
          <cell r="B2129" t="str">
            <v>Error Suspense-PCS Invoice Nos</v>
          </cell>
        </row>
        <row r="2130">
          <cell r="A2130" t="str">
            <v>ZV000</v>
          </cell>
          <cell r="B2130" t="str">
            <v>Interface Reconciliation Suspn</v>
          </cell>
        </row>
        <row r="2131">
          <cell r="A2131" t="str">
            <v>ZV001</v>
          </cell>
          <cell r="B2131" t="str">
            <v xml:space="preserve">Error Suspense-PCS AP </v>
          </cell>
        </row>
        <row r="2132">
          <cell r="A2132" t="str">
            <v>ZV002</v>
          </cell>
          <cell r="B2132" t="str">
            <v>Error Suspense-PCS Purch Order</v>
          </cell>
        </row>
        <row r="2133">
          <cell r="A2133" t="str">
            <v>ZV003</v>
          </cell>
          <cell r="B2133" t="str">
            <v>Error Suspense-PCS Stock</v>
          </cell>
        </row>
        <row r="2134">
          <cell r="A2134" t="str">
            <v>ZV004</v>
          </cell>
          <cell r="B2134" t="str">
            <v>Error Suspense-TOMIS</v>
          </cell>
        </row>
        <row r="2135">
          <cell r="A2135" t="str">
            <v>ZV005</v>
          </cell>
          <cell r="B2135" t="str">
            <v>Error Suspense-CAMS</v>
          </cell>
        </row>
        <row r="2136">
          <cell r="A2136" t="str">
            <v>ZV006</v>
          </cell>
          <cell r="B2136" t="str">
            <v>Error Suspense-PPMIS</v>
          </cell>
        </row>
        <row r="2137">
          <cell r="A2137" t="str">
            <v>ZV007</v>
          </cell>
          <cell r="B2137" t="str">
            <v>Error Suspense-DARS</v>
          </cell>
        </row>
        <row r="2138">
          <cell r="A2138" t="str">
            <v>ZV008</v>
          </cell>
          <cell r="B2138" t="str">
            <v>Error Suspense-Payments Ticket</v>
          </cell>
        </row>
        <row r="2139">
          <cell r="A2139" t="str">
            <v>ZV009</v>
          </cell>
          <cell r="B2139" t="str">
            <v>Error Suspense-Cashiers Ticket</v>
          </cell>
        </row>
        <row r="2140">
          <cell r="A2140" t="str">
            <v>ZV010</v>
          </cell>
          <cell r="B2140" t="str">
            <v>Error Suspense-CTP&amp;F</v>
          </cell>
        </row>
        <row r="2141">
          <cell r="A2141" t="str">
            <v>ZV011</v>
          </cell>
          <cell r="B2141" t="str">
            <v>Error Suspense-Cost Allocation</v>
          </cell>
        </row>
        <row r="2142">
          <cell r="A2142" t="str">
            <v>ZV012</v>
          </cell>
          <cell r="B2142" t="str">
            <v xml:space="preserve">Error Suspense-PCJ Accrl Only </v>
          </cell>
        </row>
        <row r="2143">
          <cell r="A2143" t="str">
            <v>ZV013</v>
          </cell>
          <cell r="B2143" t="str">
            <v>Error Suspense-PCJ Accrl &amp; Csh</v>
          </cell>
        </row>
        <row r="2144">
          <cell r="A2144" t="str">
            <v>ZV014</v>
          </cell>
          <cell r="B2144" t="str">
            <v xml:space="preserve">Error Suspense-PCJ Cash Only  </v>
          </cell>
        </row>
        <row r="2145">
          <cell r="A2145" t="str">
            <v>ZV015</v>
          </cell>
          <cell r="B2145" t="str">
            <v xml:space="preserve">Error Suspense-DSO Journals   </v>
          </cell>
        </row>
        <row r="2146">
          <cell r="A2146" t="str">
            <v>ZV016</v>
          </cell>
          <cell r="B2146" t="str">
            <v>Error Suspense-Stores Journals</v>
          </cell>
        </row>
        <row r="2147">
          <cell r="A2147" t="str">
            <v>ZV017</v>
          </cell>
          <cell r="B2147" t="str">
            <v>Error Suspense-CAMS Prprty Chg</v>
          </cell>
        </row>
        <row r="2148">
          <cell r="A2148" t="str">
            <v>ZV018</v>
          </cell>
          <cell r="B2148" t="str">
            <v>Error Suspense-NICO Receipts</v>
          </cell>
        </row>
        <row r="2149">
          <cell r="A2149" t="str">
            <v>ZV019</v>
          </cell>
          <cell r="B2149" t="str">
            <v>Error Suspense-Generated Batch</v>
          </cell>
        </row>
        <row r="2150">
          <cell r="A2150" t="str">
            <v>ZV020</v>
          </cell>
          <cell r="B2150" t="str">
            <v>Error Suspense-Payments Issues</v>
          </cell>
        </row>
        <row r="2151">
          <cell r="A2151" t="str">
            <v>ZV100</v>
          </cell>
          <cell r="B2151" t="str">
            <v>Error Suspense-General Batch</v>
          </cell>
        </row>
        <row r="2152">
          <cell r="A2152" t="str">
            <v>ZX003</v>
          </cell>
          <cell r="B2152" t="str">
            <v>Stamp Office-Short Pymnt Recvd</v>
          </cell>
        </row>
        <row r="2153">
          <cell r="A2153" t="str">
            <v>ZX004</v>
          </cell>
          <cell r="B2153" t="str">
            <v>Imprest Control GAD Funding</v>
          </cell>
        </row>
        <row r="2154">
          <cell r="A2154" t="str">
            <v>ZX005</v>
          </cell>
          <cell r="B2154" t="str">
            <v>Bankers Underclaims</v>
          </cell>
        </row>
        <row r="2155">
          <cell r="A2155" t="str">
            <v>ZX006</v>
          </cell>
          <cell r="B2155" t="str">
            <v>Bankers Overclaims</v>
          </cell>
        </row>
        <row r="2156">
          <cell r="A2156" t="str">
            <v>ZX007</v>
          </cell>
          <cell r="B2156" t="str">
            <v>A In A Control Account</v>
          </cell>
        </row>
        <row r="2157">
          <cell r="A2157" t="str">
            <v>ZX008</v>
          </cell>
          <cell r="B2157" t="str">
            <v>Suspense Misc Receipts</v>
          </cell>
        </row>
        <row r="2158">
          <cell r="A2158" t="str">
            <v>ZX009</v>
          </cell>
          <cell r="B2158" t="str">
            <v>Foreign Currency Suspns (Vote)</v>
          </cell>
        </row>
        <row r="2159">
          <cell r="A2159" t="str">
            <v>ZX010</v>
          </cell>
          <cell r="B2159" t="str">
            <v>T&amp;R Control</v>
          </cell>
        </row>
        <row r="2160">
          <cell r="A2160" t="str">
            <v>ZX014</v>
          </cell>
          <cell r="B2160" t="str">
            <v>Balance Offset Suspense</v>
          </cell>
        </row>
        <row r="2161">
          <cell r="A2161" t="str">
            <v>ZX015</v>
          </cell>
          <cell r="B2161" t="str">
            <v>Unpursued Bankers Discrepances</v>
          </cell>
        </row>
        <row r="2162">
          <cell r="A2162" t="str">
            <v>ZX017</v>
          </cell>
          <cell r="B2162" t="str">
            <v>Open Government Control</v>
          </cell>
        </row>
        <row r="2163">
          <cell r="A2163" t="str">
            <v>ZX019</v>
          </cell>
          <cell r="B2163" t="str">
            <v>Vote Temporary Deposit</v>
          </cell>
        </row>
        <row r="2164">
          <cell r="A2164" t="str">
            <v>ZX020</v>
          </cell>
          <cell r="B2164" t="str">
            <v>Erroneous Balance Clearance</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2005 Net Forecast"/>
      <sheetName val="MA Budget 2005 Amendment"/>
      <sheetName val="JSA Budget 2005 Amendment"/>
      <sheetName val="IDB Budget 2005 Correction"/>
      <sheetName val="65+ Payment Adjustment"/>
      <sheetName val="CPS Savings - Budget 2005 "/>
      <sheetName val="SDA, BB(B&amp;AP) &amp; JSA(IB) ofwhich"/>
      <sheetName val="Remove transfer to ODPM"/>
      <sheetName val="Remove Bud05 CSA Recoveries"/>
      <sheetName val="Remove Bud05 Compensation Recs"/>
      <sheetName val="Remove Bud05 OCS items"/>
      <sheetName val="Bdget05 Forecast+ Adjustments"/>
      <sheetName val="Re-forecast benefits"/>
      <sheetName val="CPS Savings - PBR 05"/>
      <sheetName val="Re-forecast + CPS Savings PBR05"/>
      <sheetName val="AYLs re-forecast benefits +CPS "/>
      <sheetName val="Linking (re-forecast benefits)"/>
      <sheetName val="Linking (other benefits)"/>
      <sheetName val="Linked Initial Forecast"/>
      <sheetName val="Initial TEAs - 2 August 2005"/>
      <sheetName val="CSA Recoveries"/>
      <sheetName val="Compensation Recoveries"/>
      <sheetName val="Operating Cost Items"/>
      <sheetName val="Initial Forecast - 19 Sept 2005"/>
      <sheetName val="Latest Forecast"/>
      <sheetName val="Variance to Budget 2005"/>
      <sheetName val="Blank Pro-forma"/>
      <sheetName val="RPI RP underpin"/>
      <sheetName val="HIS19FIN(A)"/>
      <sheetName val="Budget_2005_Net_Forecast6"/>
      <sheetName val="MA_Budget_2005_Amendment6"/>
      <sheetName val="JSA_Budget_2005_Amendment6"/>
      <sheetName val="IDB_Budget_2005_Correction6"/>
      <sheetName val="65+_Payment_Adjustment6"/>
      <sheetName val="CPS_Savings_-_Budget_2005_6"/>
      <sheetName val="SDA,_BB(B&amp;AP)_&amp;_JSA(IB)_ofwhic6"/>
      <sheetName val="Remove_transfer_to_ODPM6"/>
      <sheetName val="Remove_Bud05_CSA_Recoveries6"/>
      <sheetName val="Remove_Bud05_Compensation_Recs6"/>
      <sheetName val="Remove_Bud05_OCS_items6"/>
      <sheetName val="Bdget05_Forecast+_Adjustments6"/>
      <sheetName val="Re-forecast_benefits6"/>
      <sheetName val="CPS_Savings_-_PBR_056"/>
      <sheetName val="Re-forecast_+_CPS_Savings_PBR07"/>
      <sheetName val="AYLs_re-forecast_benefits_+CPS6"/>
      <sheetName val="Linking_(re-forecast_benefits)6"/>
      <sheetName val="Linking_(other_benefits)6"/>
      <sheetName val="Linked_Initial_Forecast6"/>
      <sheetName val="Initial_TEAs_-_2_August_20056"/>
      <sheetName val="CSA_Recoveries6"/>
      <sheetName val="Compensation_Recoveries6"/>
      <sheetName val="Operating_Cost_Items6"/>
      <sheetName val="Initial_Forecast_-_19_Sept_2007"/>
      <sheetName val="Latest_Forecast6"/>
      <sheetName val="Variance_to_Budget_20056"/>
      <sheetName val="Blank_Pro-forma6"/>
      <sheetName val="RPI_RP_underpin4"/>
      <sheetName val="Budget_2005_Net_Forecast1"/>
      <sheetName val="MA_Budget_2005_Amendment1"/>
      <sheetName val="JSA_Budget_2005_Amendment1"/>
      <sheetName val="IDB_Budget_2005_Correction1"/>
      <sheetName val="65+_Payment_Adjustment1"/>
      <sheetName val="CPS_Savings_-_Budget_2005_1"/>
      <sheetName val="SDA,_BB(B&amp;AP)_&amp;_JSA(IB)_ofwhic1"/>
      <sheetName val="Remove_transfer_to_ODPM1"/>
      <sheetName val="Remove_Bud05_CSA_Recoveries1"/>
      <sheetName val="Remove_Bud05_Compensation_Recs1"/>
      <sheetName val="Remove_Bud05_OCS_items1"/>
      <sheetName val="Bdget05_Forecast+_Adjustments1"/>
      <sheetName val="Re-forecast_benefits1"/>
      <sheetName val="CPS_Savings_-_PBR_051"/>
      <sheetName val="Re-forecast_+_CPS_Savings_PBR01"/>
      <sheetName val="AYLs_re-forecast_benefits_+CPS1"/>
      <sheetName val="Linking_(re-forecast_benefits)1"/>
      <sheetName val="Linking_(other_benefits)1"/>
      <sheetName val="Linked_Initial_Forecast1"/>
      <sheetName val="Initial_TEAs_-_2_August_20051"/>
      <sheetName val="CSA_Recoveries1"/>
      <sheetName val="Compensation_Recoveries1"/>
      <sheetName val="Operating_Cost_Items1"/>
      <sheetName val="Initial_Forecast_-_19_Sept_2001"/>
      <sheetName val="Latest_Forecast1"/>
      <sheetName val="Variance_to_Budget_20051"/>
      <sheetName val="Blank_Pro-forma1"/>
      <sheetName val="Budget_2005_Net_Forecast"/>
      <sheetName val="MA_Budget_2005_Amendment"/>
      <sheetName val="JSA_Budget_2005_Amendment"/>
      <sheetName val="IDB_Budget_2005_Correction"/>
      <sheetName val="65+_Payment_Adjustment"/>
      <sheetName val="CPS_Savings_-_Budget_2005_"/>
      <sheetName val="SDA,_BB(B&amp;AP)_&amp;_JSA(IB)_ofwhich"/>
      <sheetName val="Remove_transfer_to_ODPM"/>
      <sheetName val="Remove_Bud05_CSA_Recoveries"/>
      <sheetName val="Remove_Bud05_Compensation_Recs"/>
      <sheetName val="Remove_Bud05_OCS_items"/>
      <sheetName val="Bdget05_Forecast+_Adjustments"/>
      <sheetName val="Re-forecast_benefits"/>
      <sheetName val="CPS_Savings_-_PBR_05"/>
      <sheetName val="Re-forecast_+_CPS_Savings_PBR05"/>
      <sheetName val="AYLs_re-forecast_benefits_+CPS_"/>
      <sheetName val="Linking_(re-forecast_benefits)"/>
      <sheetName val="Linking_(other_benefits)"/>
      <sheetName val="Linked_Initial_Forecast"/>
      <sheetName val="Initial_TEAs_-_2_August_2005"/>
      <sheetName val="CSA_Recoveries"/>
      <sheetName val="Compensation_Recoveries"/>
      <sheetName val="Operating_Cost_Items"/>
      <sheetName val="Initial_Forecast_-_19_Sept_2005"/>
      <sheetName val="Latest_Forecast"/>
      <sheetName val="Variance_to_Budget_2005"/>
      <sheetName val="Blank_Pro-forma"/>
      <sheetName val="Budget_2005_Net_Forecast2"/>
      <sheetName val="MA_Budget_2005_Amendment2"/>
      <sheetName val="JSA_Budget_2005_Amendment2"/>
      <sheetName val="IDB_Budget_2005_Correction2"/>
      <sheetName val="65+_Payment_Adjustment2"/>
      <sheetName val="CPS_Savings_-_Budget_2005_2"/>
      <sheetName val="SDA,_BB(B&amp;AP)_&amp;_JSA(IB)_ofwhic2"/>
      <sheetName val="Remove_transfer_to_ODPM2"/>
      <sheetName val="Remove_Bud05_CSA_Recoveries2"/>
      <sheetName val="Remove_Bud05_Compensation_Recs2"/>
      <sheetName val="Remove_Bud05_OCS_items2"/>
      <sheetName val="Bdget05_Forecast+_Adjustments2"/>
      <sheetName val="Re-forecast_benefits2"/>
      <sheetName val="CPS_Savings_-_PBR_052"/>
      <sheetName val="Re-forecast_+_CPS_Savings_PBR02"/>
      <sheetName val="AYLs_re-forecast_benefits_+CPS2"/>
      <sheetName val="Linking_(re-forecast_benefits)2"/>
      <sheetName val="Linking_(other_benefits)2"/>
      <sheetName val="Linked_Initial_Forecast2"/>
      <sheetName val="Initial_TEAs_-_2_August_20052"/>
      <sheetName val="CSA_Recoveries2"/>
      <sheetName val="Compensation_Recoveries2"/>
      <sheetName val="Operating_Cost_Items2"/>
      <sheetName val="Initial_Forecast_-_19_Sept_2002"/>
      <sheetName val="Latest_Forecast2"/>
      <sheetName val="Variance_to_Budget_20052"/>
      <sheetName val="Blank_Pro-forma2"/>
      <sheetName val="RPI_RP_underpin1"/>
      <sheetName val="DFF_Account3"/>
      <sheetName val="Budget_2005_Net_Forecast5"/>
      <sheetName val="MA_Budget_2005_Amendment5"/>
      <sheetName val="JSA_Budget_2005_Amendment5"/>
      <sheetName val="IDB_Budget_2005_Correction5"/>
      <sheetName val="65+_Payment_Adjustment5"/>
      <sheetName val="CPS_Savings_-_Budget_2005_5"/>
      <sheetName val="SDA,_BB(B&amp;AP)_&amp;_JSA(IB)_ofwhic5"/>
      <sheetName val="Remove_transfer_to_ODPM5"/>
      <sheetName val="Remove_Bud05_CSA_Recoveries5"/>
      <sheetName val="Remove_Bud05_Compensation_Recs5"/>
      <sheetName val="Remove_Bud05_OCS_items5"/>
      <sheetName val="Bdget05_Forecast+_Adjustments5"/>
      <sheetName val="Re-forecast_benefits5"/>
      <sheetName val="CPS_Savings_-_PBR_055"/>
      <sheetName val="Re-forecast_+_CPS_Savings_PBR06"/>
      <sheetName val="AYLs_re-forecast_benefits_+CPS5"/>
      <sheetName val="Linking_(re-forecast_benefits)5"/>
      <sheetName val="Linking_(other_benefits)5"/>
      <sheetName val="Linked_Initial_Forecast5"/>
      <sheetName val="Initial_TEAs_-_2_August_20055"/>
      <sheetName val="CSA_Recoveries5"/>
      <sheetName val="Compensation_Recoveries5"/>
      <sheetName val="Operating_Cost_Items5"/>
      <sheetName val="Initial_Forecast_-_19_Sept_2006"/>
      <sheetName val="Latest_Forecast5"/>
      <sheetName val="Variance_to_Budget_20055"/>
      <sheetName val="Blank_Pro-forma5"/>
      <sheetName val="RPI_RP_underpin3"/>
      <sheetName val="DFF_Account2"/>
      <sheetName val="Budget_2005_Net_Forecast3"/>
      <sheetName val="MA_Budget_2005_Amendment3"/>
      <sheetName val="JSA_Budget_2005_Amendment3"/>
      <sheetName val="IDB_Budget_2005_Correction3"/>
      <sheetName val="65+_Payment_Adjustment3"/>
      <sheetName val="CPS_Savings_-_Budget_2005_3"/>
      <sheetName val="SDA,_BB(B&amp;AP)_&amp;_JSA(IB)_ofwhic3"/>
      <sheetName val="Remove_transfer_to_ODPM3"/>
      <sheetName val="Remove_Bud05_CSA_Recoveries3"/>
      <sheetName val="Remove_Bud05_Compensation_Recs3"/>
      <sheetName val="Remove_Bud05_OCS_items3"/>
      <sheetName val="Bdget05_Forecast+_Adjustments3"/>
      <sheetName val="Re-forecast_benefits3"/>
      <sheetName val="CPS_Savings_-_PBR_053"/>
      <sheetName val="Re-forecast_+_CPS_Savings_PBR03"/>
      <sheetName val="AYLs_re-forecast_benefits_+CPS3"/>
      <sheetName val="Linking_(re-forecast_benefits)3"/>
      <sheetName val="Linking_(other_benefits)3"/>
      <sheetName val="Linked_Initial_Forecast3"/>
      <sheetName val="Initial_TEAs_-_2_August_20053"/>
      <sheetName val="CSA_Recoveries3"/>
      <sheetName val="Compensation_Recoveries3"/>
      <sheetName val="Operating_Cost_Items3"/>
      <sheetName val="Initial_Forecast_-_19_Sept_2003"/>
      <sheetName val="Latest_Forecast3"/>
      <sheetName val="Variance_to_Budget_20053"/>
      <sheetName val="Blank_Pro-forma3"/>
      <sheetName val="RPI_RP_underpin"/>
      <sheetName val="DFF_Account"/>
      <sheetName val="Budget_2005_Net_Forecast4"/>
      <sheetName val="MA_Budget_2005_Amendment4"/>
      <sheetName val="JSA_Budget_2005_Amendment4"/>
      <sheetName val="IDB_Budget_2005_Correction4"/>
      <sheetName val="65+_Payment_Adjustment4"/>
      <sheetName val="CPS_Savings_-_Budget_2005_4"/>
      <sheetName val="SDA,_BB(B&amp;AP)_&amp;_JSA(IB)_ofwhic4"/>
      <sheetName val="Remove_transfer_to_ODPM4"/>
      <sheetName val="Remove_Bud05_CSA_Recoveries4"/>
      <sheetName val="Remove_Bud05_Compensation_Recs4"/>
      <sheetName val="Remove_Bud05_OCS_items4"/>
      <sheetName val="Bdget05_Forecast+_Adjustments4"/>
      <sheetName val="Re-forecast_benefits4"/>
      <sheetName val="CPS_Savings_-_PBR_054"/>
      <sheetName val="Re-forecast_+_CPS_Savings_PBR04"/>
      <sheetName val="AYLs_re-forecast_benefits_+CPS4"/>
      <sheetName val="Linking_(re-forecast_benefits)4"/>
      <sheetName val="Linking_(other_benefits)4"/>
      <sheetName val="Linked_Initial_Forecast4"/>
      <sheetName val="Initial_TEAs_-_2_August_20054"/>
      <sheetName val="CSA_Recoveries4"/>
      <sheetName val="Compensation_Recoveries4"/>
      <sheetName val="Operating_Cost_Items4"/>
      <sheetName val="Initial_Forecast_-_19_Sept_2004"/>
      <sheetName val="Latest_Forecast4"/>
      <sheetName val="Variance_to_Budget_20054"/>
      <sheetName val="Blank_Pro-forma4"/>
      <sheetName val="RPI_RP_underpin2"/>
      <sheetName val="DFF_Account1"/>
      <sheetName val="DFF Account"/>
      <sheetName val="Budget_2005_Net_Forecast7"/>
      <sheetName val="MA_Budget_2005_Amendment7"/>
      <sheetName val="JSA_Budget_2005_Amendment7"/>
      <sheetName val="IDB_Budget_2005_Correction7"/>
      <sheetName val="65+_Payment_Adjustment7"/>
      <sheetName val="CPS_Savings_-_Budget_2005_7"/>
      <sheetName val="SDA,_BB(B&amp;AP)_&amp;_JSA(IB)_ofwhic7"/>
      <sheetName val="Remove_transfer_to_ODPM7"/>
      <sheetName val="Remove_Bud05_CSA_Recoveries7"/>
      <sheetName val="Remove_Bud05_Compensation_Recs7"/>
      <sheetName val="Remove_Bud05_OCS_items7"/>
      <sheetName val="Bdget05_Forecast+_Adjustments7"/>
      <sheetName val="Re-forecast_benefits7"/>
      <sheetName val="CPS_Savings_-_PBR_057"/>
      <sheetName val="Re-forecast_+_CPS_Savings_PBR08"/>
      <sheetName val="AYLs_re-forecast_benefits_+CPS7"/>
      <sheetName val="Linking_(re-forecast_benefits)7"/>
      <sheetName val="Linking_(other_benefits)7"/>
      <sheetName val="Linked_Initial_Forecast7"/>
      <sheetName val="Initial_TEAs_-_2_August_20057"/>
      <sheetName val="CSA_Recoveries7"/>
      <sheetName val="Compensation_Recoveries7"/>
      <sheetName val="Operating_Cost_Items7"/>
      <sheetName val="Initial_Forecast_-_19_Sept_2008"/>
      <sheetName val="Latest_Forecast7"/>
      <sheetName val="Variance_to_Budget_20057"/>
      <sheetName val="Blank_Pro-forma7"/>
      <sheetName val="RPI_RP_underpin5"/>
      <sheetName val="DFF_Account4"/>
      <sheetName val="Budget_2005_Net_Forecast8"/>
      <sheetName val="MA_Budget_2005_Amendment8"/>
      <sheetName val="JSA_Budget_2005_Amendment8"/>
      <sheetName val="IDB_Budget_2005_Correction8"/>
      <sheetName val="65+_Payment_Adjustment8"/>
      <sheetName val="CPS_Savings_-_Budget_2005_8"/>
      <sheetName val="SDA,_BB(B&amp;AP)_&amp;_JSA(IB)_ofwhic8"/>
      <sheetName val="Remove_transfer_to_ODPM8"/>
      <sheetName val="Remove_Bud05_CSA_Recoveries8"/>
      <sheetName val="Remove_Bud05_Compensation_Recs8"/>
      <sheetName val="Remove_Bud05_OCS_items8"/>
      <sheetName val="Bdget05_Forecast+_Adjustments8"/>
      <sheetName val="Re-forecast_benefits8"/>
      <sheetName val="CPS_Savings_-_PBR_058"/>
      <sheetName val="Re-forecast_+_CPS_Savings_PBR09"/>
      <sheetName val="AYLs_re-forecast_benefits_+CPS8"/>
      <sheetName val="Linking_(re-forecast_benefits)8"/>
      <sheetName val="Linking_(other_benefits)8"/>
      <sheetName val="Linked_Initial_Forecast8"/>
      <sheetName val="Initial_TEAs_-_2_August_20058"/>
      <sheetName val="CSA_Recoveries8"/>
      <sheetName val="Compensation_Recoveries8"/>
      <sheetName val="Operating_Cost_Items8"/>
      <sheetName val="Initial_Forecast_-_19_Sept_2009"/>
      <sheetName val="Latest_Forecast8"/>
      <sheetName val="Variance_to_Budget_20058"/>
      <sheetName val="Blank_Pro-forma8"/>
      <sheetName val="RPI_RP_underpin6"/>
      <sheetName val="DFF_Account5"/>
      <sheetName val="Budget_2005_Net_Forecast9"/>
      <sheetName val="MA_Budget_2005_Amendment9"/>
      <sheetName val="JSA_Budget_2005_Amendment9"/>
      <sheetName val="IDB_Budget_2005_Correction9"/>
      <sheetName val="65+_Payment_Adjustment9"/>
      <sheetName val="CPS_Savings_-_Budget_2005_9"/>
      <sheetName val="SDA,_BB(B&amp;AP)_&amp;_JSA(IB)_ofwhic9"/>
      <sheetName val="Remove_transfer_to_ODPM9"/>
      <sheetName val="Remove_Bud05_CSA_Recoveries9"/>
      <sheetName val="Remove_Bud05_Compensation_Recs9"/>
      <sheetName val="Remove_Bud05_OCS_items9"/>
      <sheetName val="Bdget05_Forecast+_Adjustments9"/>
      <sheetName val="Re-forecast_benefits9"/>
      <sheetName val="CPS_Savings_-_PBR_059"/>
      <sheetName val="Re-forecast_+_CPS_Savings_PBR10"/>
      <sheetName val="AYLs_re-forecast_benefits_+CPS9"/>
      <sheetName val="Linking_(re-forecast_benefits)9"/>
      <sheetName val="Linking_(other_benefits)9"/>
      <sheetName val="Linked_Initial_Forecast9"/>
      <sheetName val="Initial_TEAs_-_2_August_20059"/>
      <sheetName val="CSA_Recoveries9"/>
      <sheetName val="Compensation_Recoveries9"/>
      <sheetName val="Operating_Cost_Items9"/>
      <sheetName val="Initial_Forecast_-_19_Sept_2010"/>
      <sheetName val="Latest_Forecast9"/>
      <sheetName val="Variance_to_Budget_20059"/>
      <sheetName val="Blank_Pro-forma9"/>
      <sheetName val="RPI_RP_underpin7"/>
      <sheetName val="DFF_Accoun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Retirement Pension - Basic</v>
          </cell>
        </row>
        <row r="8">
          <cell r="B8" t="str">
            <v>Retirement Pension - AP</v>
          </cell>
        </row>
        <row r="9">
          <cell r="B9" t="str">
            <v>Non-contributory Retirement Pension</v>
          </cell>
        </row>
        <row r="13">
          <cell r="B13" t="str">
            <v>Winter Fuel Payments (including 80+ Payment)</v>
          </cell>
        </row>
        <row r="14">
          <cell r="B14" t="str">
            <v>65+ Payments</v>
          </cell>
        </row>
        <row r="15">
          <cell r="B15" t="str">
            <v>70+ Payments</v>
          </cell>
        </row>
        <row r="16">
          <cell r="B16" t="str">
            <v>Over 75 TV Licences [Note - this is forecast on a UK basis]</v>
          </cell>
        </row>
        <row r="17">
          <cell r="B17" t="str">
            <v>Christmas Bonus</v>
          </cell>
        </row>
        <row r="18">
          <cell r="B18" t="str">
            <v>Non-contributory Christmas Bonus</v>
          </cell>
        </row>
        <row r="19">
          <cell r="B19" t="str">
            <v>Pensions Compensation Board</v>
          </cell>
        </row>
        <row r="30">
          <cell r="B30" t="str">
            <v>Independent Living Funds</v>
          </cell>
        </row>
        <row r="31">
          <cell r="B31" t="str">
            <v>Specialised Vehicles Fund</v>
          </cell>
        </row>
        <row r="32">
          <cell r="B32" t="str">
            <v>Vaccine Damage Payments</v>
          </cell>
        </row>
        <row r="41">
          <cell r="B41" t="str">
            <v>Severe Disablement Allowance</v>
          </cell>
        </row>
        <row r="42">
          <cell r="B42" t="str">
            <v>of which pensioners</v>
          </cell>
        </row>
        <row r="43">
          <cell r="B43" t="str">
            <v xml:space="preserve">Industrial Injuries Disablement Benefit </v>
          </cell>
        </row>
        <row r="44">
          <cell r="B44" t="str">
            <v xml:space="preserve">Industrial Death Benefit </v>
          </cell>
        </row>
        <row r="45">
          <cell r="B45" t="str">
            <v xml:space="preserve">Other industrial injuries benefits </v>
          </cell>
        </row>
        <row r="46">
          <cell r="B46" t="str">
            <v>Statutory Sick Pay</v>
          </cell>
        </row>
        <row r="48">
          <cell r="B48" t="str">
            <v>Maternity Allowance</v>
          </cell>
        </row>
        <row r="49">
          <cell r="B49" t="str">
            <v>Bereavement Benefit - basic</v>
          </cell>
        </row>
        <row r="50">
          <cell r="B50" t="str">
            <v>of which pensioners</v>
          </cell>
        </row>
        <row r="51">
          <cell r="B51" t="str">
            <v>Bereavement Benefit - AP</v>
          </cell>
        </row>
        <row r="52">
          <cell r="B52" t="str">
            <v>of which pensioners</v>
          </cell>
        </row>
        <row r="63">
          <cell r="B63" t="str">
            <v>Jobseeker's Allowance - income-based</v>
          </cell>
        </row>
        <row r="64">
          <cell r="B64" t="str">
            <v>of which child elements</v>
          </cell>
        </row>
        <row r="65">
          <cell r="B65" t="str">
            <v>Jobseeker's Allowance - contribution-based</v>
          </cell>
        </row>
        <row r="73">
          <cell r="B73" t="str">
            <v>Job Grant</v>
          </cell>
        </row>
        <row r="74">
          <cell r="B74" t="str">
            <v>ND50+ employment credit</v>
          </cell>
        </row>
        <row r="75">
          <cell r="B75" t="str">
            <v>NDYP allowances</v>
          </cell>
        </row>
        <row r="76">
          <cell r="B76" t="str">
            <v>ND25+ allowances</v>
          </cell>
        </row>
        <row r="82">
          <cell r="B82" t="str">
            <v>Residual Spending or Income on redundant benefits</v>
          </cell>
        </row>
        <row r="99">
          <cell r="B99" t="str">
            <v>DWP AME to ODPM DEL - initiative to  tackle disadvantage</v>
          </cell>
        </row>
      </sheetData>
      <sheetData sheetId="13" refreshError="1"/>
      <sheetData sheetId="14" refreshError="1"/>
      <sheetData sheetId="15" refreshError="1">
        <row r="10">
          <cell r="D10">
            <v>4538.629470225872</v>
          </cell>
          <cell r="E10">
            <v>5110.9153730321696</v>
          </cell>
          <cell r="F10">
            <v>5355.927556468172</v>
          </cell>
          <cell r="G10">
            <v>5938.983203285421</v>
          </cell>
          <cell r="H10">
            <v>6640.8232443531824</v>
          </cell>
          <cell r="I10">
            <v>6807.5253114305269</v>
          </cell>
          <cell r="J10">
            <v>6866.6018480492812</v>
          </cell>
        </row>
        <row r="11">
          <cell r="D11">
            <v>0</v>
          </cell>
          <cell r="E11">
            <v>916.66600000000005</v>
          </cell>
          <cell r="F11">
            <v>1044.317</v>
          </cell>
          <cell r="G11">
            <v>1196.587</v>
          </cell>
          <cell r="H11">
            <v>1389.229</v>
          </cell>
          <cell r="I11">
            <v>1402.7809999999999</v>
          </cell>
          <cell r="J11">
            <v>1352.626</v>
          </cell>
        </row>
        <row r="23">
          <cell r="D23">
            <v>7609.5613634496913</v>
          </cell>
          <cell r="E23">
            <v>8146.2074058863791</v>
          </cell>
          <cell r="F23">
            <v>8694.4988637919232</v>
          </cell>
          <cell r="G23">
            <v>9202.3160438056129</v>
          </cell>
          <cell r="H23">
            <v>9727.4523039014366</v>
          </cell>
          <cell r="I23">
            <v>10216.018726899383</v>
          </cell>
          <cell r="J23">
            <v>10748.913730321698</v>
          </cell>
        </row>
        <row r="24">
          <cell r="D24">
            <v>796.42301437371668</v>
          </cell>
          <cell r="E24">
            <v>848.48484599589324</v>
          </cell>
          <cell r="F24">
            <v>893.44605065023961</v>
          </cell>
          <cell r="G24">
            <v>925.475112936345</v>
          </cell>
          <cell r="H24">
            <v>955.80261190965098</v>
          </cell>
          <cell r="I24">
            <v>980.56637919233413</v>
          </cell>
          <cell r="J24">
            <v>1008.8460095824778</v>
          </cell>
        </row>
        <row r="25">
          <cell r="D25">
            <v>4404.5296755646814</v>
          </cell>
          <cell r="E25">
            <v>4669.6895824777548</v>
          </cell>
          <cell r="F25">
            <v>4943.4051060917182</v>
          </cell>
          <cell r="G25">
            <v>5193.1120739219714</v>
          </cell>
          <cell r="H25">
            <v>5438.7139055441476</v>
          </cell>
          <cell r="I25">
            <v>5659.2438056125939</v>
          </cell>
          <cell r="J25">
            <v>5906.3575496235462</v>
          </cell>
        </row>
        <row r="26">
          <cell r="D26">
            <v>2408.6086735112935</v>
          </cell>
          <cell r="E26">
            <v>2628.0329774127313</v>
          </cell>
          <cell r="F26">
            <v>2857.6477070499659</v>
          </cell>
          <cell r="G26">
            <v>3083.7288569472962</v>
          </cell>
          <cell r="H26">
            <v>3332.9357864476387</v>
          </cell>
          <cell r="I26">
            <v>3576.2085420944559</v>
          </cell>
          <cell r="J26">
            <v>3833.7101711156738</v>
          </cell>
        </row>
        <row r="27">
          <cell r="D27">
            <v>3380.9341437371663</v>
          </cell>
          <cell r="E27">
            <v>3589.8801779603014</v>
          </cell>
          <cell r="F27">
            <v>3773.9021355236141</v>
          </cell>
          <cell r="G27">
            <v>3973.6992881587953</v>
          </cell>
          <cell r="H27">
            <v>4174.2588090349072</v>
          </cell>
          <cell r="I27">
            <v>4358.4237782340861</v>
          </cell>
          <cell r="J27">
            <v>4559.8967830253259</v>
          </cell>
        </row>
        <row r="28">
          <cell r="D28">
            <v>1043.5444106776181</v>
          </cell>
          <cell r="E28">
            <v>1092.0899931553729</v>
          </cell>
          <cell r="F28">
            <v>1160.3022724161533</v>
          </cell>
          <cell r="G28">
            <v>1222.5216563997262</v>
          </cell>
          <cell r="H28">
            <v>1290.2549650924025</v>
          </cell>
          <cell r="I28">
            <v>1357.6361122518824</v>
          </cell>
          <cell r="J28">
            <v>1433.2513210130048</v>
          </cell>
        </row>
        <row r="29">
          <cell r="D29">
            <v>54.525733059548251</v>
          </cell>
          <cell r="E29">
            <v>60.292703627652294</v>
          </cell>
          <cell r="F29">
            <v>63.947200547570155</v>
          </cell>
          <cell r="G29">
            <v>67.756591375770014</v>
          </cell>
          <cell r="H29">
            <v>71.815162217659136</v>
          </cell>
          <cell r="I29">
            <v>75.812073921971262</v>
          </cell>
          <cell r="J29">
            <v>80.233045859000683</v>
          </cell>
        </row>
        <row r="36">
          <cell r="D36">
            <v>266.84180698151954</v>
          </cell>
          <cell r="E36">
            <v>256.11857631759068</v>
          </cell>
          <cell r="F36">
            <v>258.11820670773443</v>
          </cell>
          <cell r="G36">
            <v>260.35367556468174</v>
          </cell>
          <cell r="H36">
            <v>258.09889117043122</v>
          </cell>
          <cell r="I36">
            <v>252.63496235455167</v>
          </cell>
          <cell r="J36">
            <v>251.55670088980153</v>
          </cell>
        </row>
        <row r="37">
          <cell r="D37">
            <v>297.53670636550311</v>
          </cell>
          <cell r="E37">
            <v>280.79067761806982</v>
          </cell>
          <cell r="F37">
            <v>282.53348391512662</v>
          </cell>
          <cell r="G37">
            <v>292.6005886379192</v>
          </cell>
          <cell r="H37">
            <v>295.68791786447639</v>
          </cell>
          <cell r="I37">
            <v>297.01356605065024</v>
          </cell>
          <cell r="J37">
            <v>300.11943874058863</v>
          </cell>
        </row>
        <row r="38">
          <cell r="D38">
            <v>5549.8636714579052</v>
          </cell>
          <cell r="E38">
            <v>5553.5192197125261</v>
          </cell>
          <cell r="F38">
            <v>5631.8735523613959</v>
          </cell>
          <cell r="G38">
            <v>5674.6442573579743</v>
          </cell>
          <cell r="H38">
            <v>5711.8947022587263</v>
          </cell>
          <cell r="I38">
            <v>5744.5893497604384</v>
          </cell>
          <cell r="J38">
            <v>5815.6097056810404</v>
          </cell>
        </row>
        <row r="40">
          <cell r="D40">
            <v>401.34142094455854</v>
          </cell>
          <cell r="E40">
            <v>346.88340862422996</v>
          </cell>
          <cell r="F40">
            <v>302.53178644763858</v>
          </cell>
          <cell r="G40">
            <v>264.22202600958252</v>
          </cell>
          <cell r="H40">
            <v>230.69373305954826</v>
          </cell>
          <cell r="I40">
            <v>199.7721697467488</v>
          </cell>
          <cell r="J40">
            <v>173.30929500342231</v>
          </cell>
        </row>
        <row r="47">
          <cell r="D47">
            <v>1046.5039999999999</v>
          </cell>
          <cell r="E47">
            <v>1193.146</v>
          </cell>
          <cell r="F47">
            <v>1244.9880000000001</v>
          </cell>
          <cell r="G47">
            <v>1296.752</v>
          </cell>
          <cell r="H47">
            <v>1593.136</v>
          </cell>
          <cell r="I47">
            <v>1672.9690000000001</v>
          </cell>
          <cell r="J47">
            <v>1760.6420000000001</v>
          </cell>
        </row>
        <row r="53">
          <cell r="D53">
            <v>4668.4875728952775</v>
          </cell>
          <cell r="E53">
            <v>4803.1631622176592</v>
          </cell>
          <cell r="F53">
            <v>4673.3540725530465</v>
          </cell>
          <cell r="G53">
            <v>4486.0393702943193</v>
          </cell>
          <cell r="H53">
            <v>4231.4750554414786</v>
          </cell>
          <cell r="I53">
            <v>4313.2447227926077</v>
          </cell>
          <cell r="J53">
            <v>4408.6633675564681</v>
          </cell>
        </row>
        <row r="54">
          <cell r="D54">
            <v>868.64701437371662</v>
          </cell>
          <cell r="E54">
            <v>838.93838466803561</v>
          </cell>
          <cell r="F54">
            <v>621.35541409993152</v>
          </cell>
          <cell r="G54">
            <v>359.60169746748807</v>
          </cell>
          <cell r="H54">
            <v>0</v>
          </cell>
          <cell r="I54">
            <v>0</v>
          </cell>
          <cell r="J54">
            <v>0</v>
          </cell>
        </row>
        <row r="55">
          <cell r="D55">
            <v>4961.9469240246408</v>
          </cell>
          <cell r="E55">
            <v>4589.7633264887063</v>
          </cell>
          <cell r="F55">
            <v>3767.0158521560575</v>
          </cell>
          <cell r="G55">
            <v>2868.6941409993156</v>
          </cell>
          <cell r="H55">
            <v>2020.7919671457905</v>
          </cell>
          <cell r="I55">
            <v>1967.1546338124572</v>
          </cell>
          <cell r="J55">
            <v>1928.2083093771391</v>
          </cell>
        </row>
        <row r="56">
          <cell r="D56">
            <v>2697.7561889117042</v>
          </cell>
          <cell r="E56">
            <v>2381.9405338809038</v>
          </cell>
          <cell r="F56">
            <v>1635.2139904175224</v>
          </cell>
          <cell r="G56">
            <v>858.82876112251881</v>
          </cell>
          <cell r="H56">
            <v>0</v>
          </cell>
          <cell r="I56">
            <v>0</v>
          </cell>
          <cell r="J56">
            <v>0</v>
          </cell>
        </row>
        <row r="57">
          <cell r="D57">
            <v>447.54409856262834</v>
          </cell>
          <cell r="E57">
            <v>419.13192334017793</v>
          </cell>
          <cell r="F57">
            <v>345.73519507186859</v>
          </cell>
          <cell r="G57">
            <v>334.98855578370978</v>
          </cell>
          <cell r="H57">
            <v>336.26506776180702</v>
          </cell>
          <cell r="I57">
            <v>342.16863791923345</v>
          </cell>
          <cell r="J57">
            <v>349.51560574948667</v>
          </cell>
        </row>
        <row r="58">
          <cell r="D58">
            <v>55.870488706365499</v>
          </cell>
          <cell r="E58">
            <v>32.979411362080768</v>
          </cell>
          <cell r="F58">
            <v>3.4216563997262148</v>
          </cell>
          <cell r="G58">
            <v>0.18487337440109514</v>
          </cell>
          <cell r="H58">
            <v>0</v>
          </cell>
          <cell r="I58">
            <v>0</v>
          </cell>
          <cell r="J58">
            <v>0</v>
          </cell>
        </row>
        <row r="59">
          <cell r="D59">
            <v>346.28059137577003</v>
          </cell>
          <cell r="E59">
            <v>394.59572895277205</v>
          </cell>
          <cell r="F59">
            <v>334.9915537303217</v>
          </cell>
          <cell r="G59">
            <v>277.34703627652289</v>
          </cell>
          <cell r="H59">
            <v>283.26145379876795</v>
          </cell>
          <cell r="I59">
            <v>291.22153319644082</v>
          </cell>
          <cell r="J59">
            <v>300.45920602327175</v>
          </cell>
        </row>
        <row r="60">
          <cell r="D60">
            <v>93.870357289527718</v>
          </cell>
          <cell r="E60">
            <v>82.276646132785757</v>
          </cell>
          <cell r="F60">
            <v>49.711950718685834</v>
          </cell>
          <cell r="G60">
            <v>3.3696919917864476</v>
          </cell>
          <cell r="H60">
            <v>0</v>
          </cell>
          <cell r="I60">
            <v>0</v>
          </cell>
          <cell r="J60">
            <v>0</v>
          </cell>
        </row>
        <row r="66">
          <cell r="D66">
            <v>117.5</v>
          </cell>
          <cell r="E66">
            <v>127.1</v>
          </cell>
          <cell r="F66">
            <v>139</v>
          </cell>
          <cell r="G66">
            <v>139.5</v>
          </cell>
          <cell r="H66">
            <v>139.5</v>
          </cell>
          <cell r="I66">
            <v>139.5</v>
          </cell>
          <cell r="J66">
            <v>139.5</v>
          </cell>
        </row>
        <row r="67">
          <cell r="D67">
            <v>18.812000000000001</v>
          </cell>
          <cell r="E67">
            <v>20.312999999999999</v>
          </cell>
          <cell r="F67">
            <v>24.1</v>
          </cell>
          <cell r="G67">
            <v>143.6</v>
          </cell>
          <cell r="H67">
            <v>72.900000000000006</v>
          </cell>
          <cell r="I67">
            <v>62.6</v>
          </cell>
          <cell r="J67">
            <v>23.7</v>
          </cell>
        </row>
        <row r="68">
          <cell r="D68">
            <v>19.271000000000001</v>
          </cell>
          <cell r="E68">
            <v>14.872</v>
          </cell>
          <cell r="F68">
            <v>14.6</v>
          </cell>
          <cell r="G68">
            <v>14.5</v>
          </cell>
          <cell r="H68">
            <v>14.7</v>
          </cell>
          <cell r="I68">
            <v>15</v>
          </cell>
          <cell r="J68">
            <v>15</v>
          </cell>
        </row>
        <row r="69">
          <cell r="D69">
            <v>120.366</v>
          </cell>
          <cell r="E69">
            <v>118.715</v>
          </cell>
          <cell r="F69">
            <v>113.33</v>
          </cell>
          <cell r="G69">
            <v>110.206</v>
          </cell>
          <cell r="H69">
            <v>108.515</v>
          </cell>
          <cell r="I69">
            <v>106.65600000000001</v>
          </cell>
          <cell r="J69">
            <v>105.125</v>
          </cell>
        </row>
        <row r="70">
          <cell r="D70">
            <v>46.027000000000001</v>
          </cell>
          <cell r="E70">
            <v>44.63</v>
          </cell>
          <cell r="F70">
            <v>45.14</v>
          </cell>
          <cell r="G70">
            <v>46.838999999999999</v>
          </cell>
          <cell r="H70">
            <v>49.637</v>
          </cell>
          <cell r="I70">
            <v>52.207000000000001</v>
          </cell>
          <cell r="J70">
            <v>54.295000000000002</v>
          </cell>
        </row>
        <row r="71">
          <cell r="D71">
            <v>3.9</v>
          </cell>
          <cell r="E71">
            <v>1.8</v>
          </cell>
          <cell r="F71">
            <v>8</v>
          </cell>
          <cell r="G71">
            <v>8</v>
          </cell>
          <cell r="H71">
            <v>8</v>
          </cell>
          <cell r="I71">
            <v>8</v>
          </cell>
          <cell r="J71">
            <v>8</v>
          </cell>
        </row>
        <row r="77">
          <cell r="D77">
            <v>6764.5249999999996</v>
          </cell>
          <cell r="E77">
            <v>7782.8360000000002</v>
          </cell>
          <cell r="F77">
            <v>8372.9570000000003</v>
          </cell>
          <cell r="G77">
            <v>8942.3510000000006</v>
          </cell>
          <cell r="H77">
            <v>9599.5110000000004</v>
          </cell>
          <cell r="I77">
            <v>10111.876</v>
          </cell>
          <cell r="J77">
            <v>10513.482</v>
          </cell>
        </row>
        <row r="78">
          <cell r="D78">
            <v>775.45</v>
          </cell>
          <cell r="E78">
            <v>4977.2049999999999</v>
          </cell>
          <cell r="F78">
            <v>5082.5559999999996</v>
          </cell>
          <cell r="G78">
            <v>5053.91</v>
          </cell>
          <cell r="H78">
            <v>5029.7759999999998</v>
          </cell>
          <cell r="I78">
            <v>5121.6080000000002</v>
          </cell>
          <cell r="J78">
            <v>5251.424</v>
          </cell>
        </row>
        <row r="79">
          <cell r="D79">
            <v>20</v>
          </cell>
          <cell r="E79">
            <v>20</v>
          </cell>
          <cell r="F79">
            <v>20</v>
          </cell>
          <cell r="G79">
            <v>20</v>
          </cell>
          <cell r="H79">
            <v>20</v>
          </cell>
          <cell r="I79">
            <v>20</v>
          </cell>
          <cell r="J79">
            <v>20</v>
          </cell>
        </row>
        <row r="80">
          <cell r="D80">
            <v>2959.739</v>
          </cell>
          <cell r="E80">
            <v>3442.5909999999999</v>
          </cell>
          <cell r="F80">
            <v>3655.866</v>
          </cell>
          <cell r="G80">
            <v>3962.8330000000001</v>
          </cell>
          <cell r="H80">
            <v>4301.8519999999999</v>
          </cell>
          <cell r="I80">
            <v>4660.9539999999997</v>
          </cell>
          <cell r="J80">
            <v>5021.6710000000003</v>
          </cell>
        </row>
        <row r="85">
          <cell r="D85">
            <v>4128.7569999999996</v>
          </cell>
          <cell r="E85">
            <v>167.30699999999999</v>
          </cell>
          <cell r="F85">
            <v>168.851</v>
          </cell>
          <cell r="G85">
            <v>168.517</v>
          </cell>
          <cell r="H85">
            <v>167.19499999999999</v>
          </cell>
          <cell r="I85">
            <v>169.70699999999999</v>
          </cell>
          <cell r="J85">
            <v>173.87</v>
          </cell>
        </row>
        <row r="86">
          <cell r="D86">
            <v>656.399</v>
          </cell>
          <cell r="E86">
            <v>204.50399999999999</v>
          </cell>
          <cell r="F86">
            <v>231.85400000000001</v>
          </cell>
          <cell r="G86">
            <v>244.46899999999999</v>
          </cell>
          <cell r="H86">
            <v>252.35400000000001</v>
          </cell>
          <cell r="I86">
            <v>270.24599999999998</v>
          </cell>
          <cell r="J86">
            <v>282.33499999999998</v>
          </cell>
        </row>
        <row r="87">
          <cell r="D87">
            <v>266.21499999999997</v>
          </cell>
          <cell r="E87">
            <v>112.614</v>
          </cell>
          <cell r="F87">
            <v>127.553</v>
          </cell>
          <cell r="G87">
            <v>137.14400000000001</v>
          </cell>
          <cell r="H87">
            <v>147.29300000000001</v>
          </cell>
          <cell r="I87">
            <v>158.44900000000001</v>
          </cell>
          <cell r="J87">
            <v>170.10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7">
          <cell r="B7" t="str">
            <v>Retirement Pension - Basic</v>
          </cell>
        </row>
      </sheetData>
      <sheetData sheetId="70"/>
      <sheetData sheetId="71"/>
      <sheetData sheetId="72">
        <row r="10">
          <cell r="D10">
            <v>4538.629470225872</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7">
          <cell r="B7" t="str">
            <v>Retirement Pension - Basic</v>
          </cell>
        </row>
      </sheetData>
      <sheetData sheetId="97"/>
      <sheetData sheetId="98"/>
      <sheetData sheetId="99">
        <row r="10">
          <cell r="D10">
            <v>4538.629470225872</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B7" t="str">
            <v>Retirement Pension - Basic</v>
          </cell>
        </row>
      </sheetData>
      <sheetData sheetId="299"/>
      <sheetData sheetId="300"/>
      <sheetData sheetId="301">
        <row r="10">
          <cell r="D10">
            <v>4538.62947022587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neast"/>
      <sheetName val="nwest"/>
      <sheetName val="york"/>
      <sheetName val="emids"/>
      <sheetName val="wmids"/>
      <sheetName val="east"/>
      <sheetName val="lon"/>
      <sheetName val="seast"/>
      <sheetName val="swest"/>
      <sheetName val="Wales"/>
      <sheetName val="scot"/>
      <sheetName val="nire"/>
      <sheetName val="UK"/>
      <sheetName val="GB"/>
      <sheetName val="Eng"/>
      <sheetName val="Tab10"/>
      <sheetName val="Nomisa"/>
      <sheetName val="nomis"/>
      <sheetName val="UCGORNOM"/>
      <sheetName val="tab18"/>
      <sheetName val="Graph 1"/>
      <sheetName val="Graph 2"/>
      <sheetName val="Graph 3"/>
      <sheetName val="Graph Data"/>
      <sheetName val="Sheet1"/>
      <sheetName val="Northern Irela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row r="45">
          <cell r="D45">
            <v>149.11978766719324</v>
          </cell>
        </row>
      </sheetData>
      <sheetData sheetId="6">
        <row r="17">
          <cell r="D17">
            <v>744.037380646221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RESULT_091"/>
      <sheetName val="Latest_check1"/>
      <sheetName val="Nom__Input1"/>
      <sheetName val="Social_sec_&amp;_TC1"/>
      <sheetName val="Pub_sec_pensions1"/>
      <sheetName val="RESULT_101"/>
      <sheetName val="AYLs_re-forecast_benefits_+CPS1"/>
      <sheetName val="Re-forecast_benefits1"/>
      <sheetName val="4_6_ten_year_bonds1"/>
      <sheetName val="RESULT_092"/>
      <sheetName val="Latest_check2"/>
      <sheetName val="Nom__Input2"/>
      <sheetName val="Social_sec_&amp;_TC2"/>
      <sheetName val="Pub_sec_pensions2"/>
      <sheetName val="RESULT_102"/>
      <sheetName val="AYLs_re-forecast_benefits_+CPS2"/>
      <sheetName val="Re-forecast_benefits2"/>
      <sheetName val="4_6_ten_year_bonds2"/>
      <sheetName val="RESULT_093"/>
      <sheetName val="Latest_check3"/>
      <sheetName val="Nom__Input3"/>
      <sheetName val="Social_sec_&amp;_TC3"/>
      <sheetName val="Pub_sec_pensions3"/>
      <sheetName val="RESULT_103"/>
      <sheetName val="AYLs_re-forecast_benefits_+CPS3"/>
      <sheetName val="Re-forecast_benefits3"/>
      <sheetName val="4_6_ten_year_bonds3"/>
      <sheetName val="Forecast data"/>
      <sheetName val="CASHFLOW Gen 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t Notes"/>
      <sheetName val="Employee n Pub Duties "/>
      <sheetName val=" Outreach"/>
      <sheetName val="Prince's Trust"/>
      <sheetName val="Data Cal 0910"/>
      <sheetName val="Data Cal 1011"/>
      <sheetName val="Data Cal 1112"/>
      <sheetName val="Data Cal 1213"/>
      <sheetName val="Data"/>
      <sheetName val="QA"/>
      <sheetName val="Sum Dir HB"/>
      <sheetName val="ROM"/>
    </sheetNames>
    <sheetDataSet>
      <sheetData sheetId="0"/>
      <sheetData sheetId="1"/>
      <sheetData sheetId="2"/>
      <sheetData sheetId="3"/>
      <sheetData sheetId="4"/>
      <sheetData sheetId="5"/>
      <sheetData sheetId="6"/>
      <sheetData sheetId="7" refreshError="1">
        <row r="126">
          <cell r="B126" t="str">
            <v>Benefits &amp; Credits</v>
          </cell>
          <cell r="C126">
            <v>0</v>
          </cell>
          <cell r="D126">
            <v>0</v>
          </cell>
          <cell r="E126">
            <v>0</v>
          </cell>
          <cell r="F126">
            <v>0</v>
          </cell>
          <cell r="G126">
            <v>0</v>
          </cell>
          <cell r="H126">
            <v>0</v>
          </cell>
          <cell r="I126">
            <v>0</v>
          </cell>
          <cell r="J126">
            <v>0</v>
          </cell>
          <cell r="K126">
            <v>0</v>
          </cell>
          <cell r="L126">
            <v>0</v>
          </cell>
          <cell r="M126">
            <v>0</v>
          </cell>
          <cell r="N126">
            <v>0</v>
          </cell>
          <cell r="P126">
            <v>0</v>
          </cell>
        </row>
        <row r="127">
          <cell r="B127" t="str">
            <v>Business Customer &amp; Strategy</v>
          </cell>
          <cell r="C127">
            <v>0</v>
          </cell>
          <cell r="D127">
            <v>0</v>
          </cell>
          <cell r="E127">
            <v>0</v>
          </cell>
          <cell r="F127">
            <v>0</v>
          </cell>
          <cell r="G127">
            <v>0</v>
          </cell>
          <cell r="H127">
            <v>0</v>
          </cell>
          <cell r="I127">
            <v>0</v>
          </cell>
          <cell r="J127">
            <v>0</v>
          </cell>
          <cell r="K127">
            <v>0</v>
          </cell>
          <cell r="L127">
            <v>0</v>
          </cell>
          <cell r="M127">
            <v>0</v>
          </cell>
          <cell r="N127">
            <v>0</v>
          </cell>
          <cell r="P127">
            <v>0</v>
          </cell>
        </row>
        <row r="128">
          <cell r="B128" t="str">
            <v>Excise, Customs, Stamps &amp; Money</v>
          </cell>
          <cell r="C128">
            <v>0</v>
          </cell>
          <cell r="D128">
            <v>0</v>
          </cell>
          <cell r="E128">
            <v>0</v>
          </cell>
          <cell r="F128">
            <v>0</v>
          </cell>
          <cell r="G128">
            <v>0</v>
          </cell>
          <cell r="H128">
            <v>0</v>
          </cell>
          <cell r="I128">
            <v>0</v>
          </cell>
          <cell r="J128">
            <v>0</v>
          </cell>
          <cell r="K128">
            <v>0</v>
          </cell>
          <cell r="L128">
            <v>0</v>
          </cell>
          <cell r="M128">
            <v>0</v>
          </cell>
          <cell r="N128">
            <v>0</v>
          </cell>
          <cell r="P128">
            <v>0</v>
          </cell>
        </row>
        <row r="129">
          <cell r="B129" t="str">
            <v>Large Business Service</v>
          </cell>
          <cell r="C129">
            <v>0</v>
          </cell>
          <cell r="D129">
            <v>0</v>
          </cell>
          <cell r="E129">
            <v>0</v>
          </cell>
          <cell r="F129">
            <v>0</v>
          </cell>
          <cell r="G129">
            <v>0</v>
          </cell>
          <cell r="H129">
            <v>0</v>
          </cell>
          <cell r="I129">
            <v>0</v>
          </cell>
          <cell r="J129">
            <v>0</v>
          </cell>
          <cell r="K129">
            <v>0</v>
          </cell>
          <cell r="L129">
            <v>0</v>
          </cell>
          <cell r="M129">
            <v>0</v>
          </cell>
          <cell r="N129">
            <v>0</v>
          </cell>
          <cell r="P129">
            <v>0</v>
          </cell>
        </row>
        <row r="130">
          <cell r="B130" t="str">
            <v>BT Change &amp; Enabling</v>
          </cell>
          <cell r="C130">
            <v>0</v>
          </cell>
          <cell r="D130">
            <v>0</v>
          </cell>
          <cell r="E130">
            <v>0</v>
          </cell>
          <cell r="F130">
            <v>0</v>
          </cell>
          <cell r="G130">
            <v>0</v>
          </cell>
          <cell r="H130">
            <v>0</v>
          </cell>
          <cell r="I130">
            <v>0</v>
          </cell>
          <cell r="J130">
            <v>0</v>
          </cell>
          <cell r="K130">
            <v>0</v>
          </cell>
          <cell r="L130">
            <v>0</v>
          </cell>
          <cell r="M130">
            <v>0</v>
          </cell>
          <cell r="N130">
            <v>0</v>
          </cell>
          <cell r="P130">
            <v>0</v>
          </cell>
        </row>
        <row r="131">
          <cell r="B131" t="str">
            <v>CTIAA</v>
          </cell>
          <cell r="C131">
            <v>0</v>
          </cell>
          <cell r="D131">
            <v>0</v>
          </cell>
          <cell r="E131">
            <v>0</v>
          </cell>
          <cell r="F131">
            <v>0</v>
          </cell>
          <cell r="G131">
            <v>0</v>
          </cell>
          <cell r="H131">
            <v>0</v>
          </cell>
          <cell r="I131">
            <v>0</v>
          </cell>
          <cell r="J131">
            <v>0</v>
          </cell>
          <cell r="K131">
            <v>0</v>
          </cell>
          <cell r="L131">
            <v>0</v>
          </cell>
          <cell r="M131">
            <v>0</v>
          </cell>
          <cell r="N131">
            <v>0</v>
          </cell>
          <cell r="P131">
            <v>0</v>
          </cell>
        </row>
        <row r="132">
          <cell r="B132" t="str">
            <v>VAT Directorate</v>
          </cell>
          <cell r="C132">
            <v>0</v>
          </cell>
          <cell r="D132">
            <v>0</v>
          </cell>
          <cell r="E132">
            <v>0</v>
          </cell>
          <cell r="F132">
            <v>0</v>
          </cell>
          <cell r="G132">
            <v>0</v>
          </cell>
          <cell r="H132">
            <v>0</v>
          </cell>
          <cell r="I132">
            <v>0</v>
          </cell>
          <cell r="J132">
            <v>0</v>
          </cell>
          <cell r="K132">
            <v>0</v>
          </cell>
          <cell r="L132">
            <v>0</v>
          </cell>
          <cell r="M132">
            <v>0</v>
          </cell>
          <cell r="N132">
            <v>0</v>
          </cell>
          <cell r="P132">
            <v>0</v>
          </cell>
        </row>
        <row r="133">
          <cell r="B133" t="str">
            <v>E&amp;C Central Services</v>
          </cell>
          <cell r="C133">
            <v>0</v>
          </cell>
          <cell r="D133">
            <v>0</v>
          </cell>
          <cell r="E133">
            <v>0</v>
          </cell>
          <cell r="F133">
            <v>0</v>
          </cell>
          <cell r="G133">
            <v>0</v>
          </cell>
          <cell r="H133">
            <v>0</v>
          </cell>
          <cell r="I133">
            <v>0</v>
          </cell>
          <cell r="J133">
            <v>0</v>
          </cell>
          <cell r="K133">
            <v>0</v>
          </cell>
          <cell r="L133">
            <v>0</v>
          </cell>
          <cell r="M133">
            <v>0</v>
          </cell>
          <cell r="N133">
            <v>0</v>
          </cell>
          <cell r="P133">
            <v>0</v>
          </cell>
        </row>
        <row r="134">
          <cell r="B134" t="str">
            <v>Criminal Investigation</v>
          </cell>
          <cell r="C134">
            <v>0</v>
          </cell>
          <cell r="D134">
            <v>0</v>
          </cell>
          <cell r="E134">
            <v>0</v>
          </cell>
          <cell r="F134">
            <v>0</v>
          </cell>
          <cell r="G134">
            <v>0</v>
          </cell>
          <cell r="H134">
            <v>0</v>
          </cell>
          <cell r="I134">
            <v>0</v>
          </cell>
          <cell r="J134">
            <v>0</v>
          </cell>
          <cell r="K134">
            <v>0</v>
          </cell>
          <cell r="L134">
            <v>0</v>
          </cell>
          <cell r="M134">
            <v>0</v>
          </cell>
          <cell r="N134">
            <v>0</v>
          </cell>
          <cell r="P134">
            <v>0</v>
          </cell>
        </row>
        <row r="135">
          <cell r="B135" t="str">
            <v>Debt Management &amp; Banking</v>
          </cell>
          <cell r="C135">
            <v>0</v>
          </cell>
          <cell r="D135">
            <v>0</v>
          </cell>
          <cell r="E135">
            <v>0</v>
          </cell>
          <cell r="F135">
            <v>0</v>
          </cell>
          <cell r="G135">
            <v>0</v>
          </cell>
          <cell r="H135">
            <v>0</v>
          </cell>
          <cell r="I135">
            <v>0</v>
          </cell>
          <cell r="J135">
            <v>0</v>
          </cell>
          <cell r="K135">
            <v>0</v>
          </cell>
          <cell r="L135">
            <v>0</v>
          </cell>
          <cell r="M135">
            <v>0</v>
          </cell>
          <cell r="N135">
            <v>0</v>
          </cell>
          <cell r="P135">
            <v>0</v>
          </cell>
        </row>
        <row r="136">
          <cell r="B136" t="str">
            <v>Local Compliance</v>
          </cell>
          <cell r="C136">
            <v>0</v>
          </cell>
          <cell r="D136">
            <v>0</v>
          </cell>
          <cell r="E136">
            <v>0</v>
          </cell>
          <cell r="F136">
            <v>0</v>
          </cell>
          <cell r="G136">
            <v>0</v>
          </cell>
          <cell r="H136">
            <v>0</v>
          </cell>
          <cell r="I136">
            <v>0</v>
          </cell>
          <cell r="J136">
            <v>0</v>
          </cell>
          <cell r="K136">
            <v>0</v>
          </cell>
          <cell r="L136">
            <v>0</v>
          </cell>
          <cell r="M136">
            <v>0</v>
          </cell>
          <cell r="N136">
            <v>0</v>
          </cell>
          <cell r="P136">
            <v>0</v>
          </cell>
        </row>
        <row r="137">
          <cell r="B137" t="str">
            <v>Risk &amp; Intelligence Services</v>
          </cell>
          <cell r="C137">
            <v>0</v>
          </cell>
          <cell r="D137">
            <v>0</v>
          </cell>
          <cell r="E137">
            <v>0</v>
          </cell>
          <cell r="F137">
            <v>0</v>
          </cell>
          <cell r="G137">
            <v>0</v>
          </cell>
          <cell r="H137">
            <v>0</v>
          </cell>
          <cell r="I137">
            <v>0</v>
          </cell>
          <cell r="J137">
            <v>0</v>
          </cell>
          <cell r="K137">
            <v>0</v>
          </cell>
          <cell r="L137">
            <v>0</v>
          </cell>
          <cell r="M137">
            <v>0</v>
          </cell>
          <cell r="N137">
            <v>0</v>
          </cell>
          <cell r="P137">
            <v>0</v>
          </cell>
        </row>
        <row r="138">
          <cell r="B138" t="str">
            <v>Specialist Investigations</v>
          </cell>
          <cell r="C138">
            <v>0</v>
          </cell>
          <cell r="D138">
            <v>0</v>
          </cell>
          <cell r="E138">
            <v>0</v>
          </cell>
          <cell r="F138">
            <v>0</v>
          </cell>
          <cell r="G138">
            <v>0</v>
          </cell>
          <cell r="H138">
            <v>0</v>
          </cell>
          <cell r="I138">
            <v>0</v>
          </cell>
          <cell r="J138">
            <v>0</v>
          </cell>
          <cell r="K138">
            <v>0</v>
          </cell>
          <cell r="L138">
            <v>0</v>
          </cell>
          <cell r="M138">
            <v>0</v>
          </cell>
          <cell r="N138">
            <v>0</v>
          </cell>
          <cell r="P138">
            <v>0</v>
          </cell>
        </row>
        <row r="139">
          <cell r="B139" t="str">
            <v>E&amp;C People Team</v>
          </cell>
          <cell r="C139">
            <v>0</v>
          </cell>
          <cell r="D139">
            <v>0</v>
          </cell>
          <cell r="E139">
            <v>0</v>
          </cell>
          <cell r="F139">
            <v>0</v>
          </cell>
          <cell r="G139">
            <v>0</v>
          </cell>
          <cell r="H139">
            <v>0</v>
          </cell>
          <cell r="I139">
            <v>0</v>
          </cell>
          <cell r="J139">
            <v>0</v>
          </cell>
          <cell r="K139">
            <v>0</v>
          </cell>
          <cell r="L139">
            <v>0</v>
          </cell>
          <cell r="M139">
            <v>0</v>
          </cell>
          <cell r="N139">
            <v>0</v>
          </cell>
          <cell r="P139">
            <v>0</v>
          </cell>
        </row>
        <row r="140">
          <cell r="B140" t="str">
            <v>E&amp;C Performance &amp; Planning</v>
          </cell>
          <cell r="C140">
            <v>0</v>
          </cell>
          <cell r="D140">
            <v>0</v>
          </cell>
          <cell r="E140">
            <v>0</v>
          </cell>
          <cell r="F140">
            <v>0</v>
          </cell>
          <cell r="G140">
            <v>0</v>
          </cell>
          <cell r="H140">
            <v>0</v>
          </cell>
          <cell r="I140">
            <v>0</v>
          </cell>
          <cell r="J140">
            <v>0</v>
          </cell>
          <cell r="K140">
            <v>0</v>
          </cell>
          <cell r="L140">
            <v>0</v>
          </cell>
          <cell r="M140">
            <v>0</v>
          </cell>
          <cell r="N140">
            <v>0</v>
          </cell>
          <cell r="P140">
            <v>0</v>
          </cell>
        </row>
        <row r="141">
          <cell r="B141" t="str">
            <v>E&amp;C Change Portfolios</v>
          </cell>
          <cell r="C141">
            <v>0</v>
          </cell>
          <cell r="D141">
            <v>0</v>
          </cell>
          <cell r="E141">
            <v>0</v>
          </cell>
          <cell r="F141">
            <v>0</v>
          </cell>
          <cell r="G141">
            <v>0</v>
          </cell>
          <cell r="H141">
            <v>0</v>
          </cell>
          <cell r="I141">
            <v>0</v>
          </cell>
          <cell r="J141">
            <v>0</v>
          </cell>
          <cell r="K141">
            <v>0</v>
          </cell>
          <cell r="L141">
            <v>0</v>
          </cell>
          <cell r="M141">
            <v>0</v>
          </cell>
          <cell r="N141">
            <v>0</v>
          </cell>
          <cell r="P141">
            <v>0</v>
          </cell>
        </row>
        <row r="142">
          <cell r="B142" t="str">
            <v>Charity, Assets &amp; Residence</v>
          </cell>
          <cell r="C142">
            <v>0</v>
          </cell>
          <cell r="D142">
            <v>0</v>
          </cell>
          <cell r="E142">
            <v>0</v>
          </cell>
          <cell r="F142">
            <v>0</v>
          </cell>
          <cell r="G142">
            <v>0</v>
          </cell>
          <cell r="H142">
            <v>0</v>
          </cell>
          <cell r="I142">
            <v>0</v>
          </cell>
          <cell r="J142">
            <v>0</v>
          </cell>
          <cell r="K142">
            <v>0</v>
          </cell>
          <cell r="L142">
            <v>0</v>
          </cell>
          <cell r="M142">
            <v>0</v>
          </cell>
          <cell r="N142">
            <v>0</v>
          </cell>
          <cell r="P142">
            <v>0</v>
          </cell>
        </row>
        <row r="143">
          <cell r="B143" t="str">
            <v>PSN (PAYE, SA &amp; NIC)</v>
          </cell>
          <cell r="C143">
            <v>0</v>
          </cell>
          <cell r="D143">
            <v>0</v>
          </cell>
          <cell r="E143">
            <v>0</v>
          </cell>
          <cell r="F143">
            <v>0</v>
          </cell>
          <cell r="G143">
            <v>0</v>
          </cell>
          <cell r="H143">
            <v>0</v>
          </cell>
          <cell r="I143">
            <v>0</v>
          </cell>
          <cell r="J143">
            <v>0</v>
          </cell>
          <cell r="K143">
            <v>0</v>
          </cell>
          <cell r="L143">
            <v>0</v>
          </cell>
          <cell r="M143">
            <v>0</v>
          </cell>
          <cell r="N143">
            <v>0</v>
          </cell>
          <cell r="P143">
            <v>0</v>
          </cell>
        </row>
        <row r="144">
          <cell r="B144" t="str">
            <v>Customer &amp; Strategy</v>
          </cell>
          <cell r="C144">
            <v>0</v>
          </cell>
          <cell r="D144">
            <v>0</v>
          </cell>
          <cell r="E144">
            <v>0</v>
          </cell>
          <cell r="F144">
            <v>0</v>
          </cell>
          <cell r="G144">
            <v>0</v>
          </cell>
          <cell r="H144">
            <v>0</v>
          </cell>
          <cell r="I144">
            <v>0</v>
          </cell>
          <cell r="J144">
            <v>0</v>
          </cell>
          <cell r="K144">
            <v>0</v>
          </cell>
          <cell r="L144">
            <v>0</v>
          </cell>
          <cell r="M144">
            <v>0</v>
          </cell>
          <cell r="N144">
            <v>0</v>
          </cell>
          <cell r="P144">
            <v>0</v>
          </cell>
        </row>
        <row r="145">
          <cell r="B145" t="str">
            <v>Operations (Change)</v>
          </cell>
          <cell r="C145">
            <v>0</v>
          </cell>
          <cell r="D145">
            <v>0</v>
          </cell>
          <cell r="E145">
            <v>0</v>
          </cell>
          <cell r="F145">
            <v>0</v>
          </cell>
          <cell r="G145">
            <v>0</v>
          </cell>
          <cell r="H145">
            <v>0</v>
          </cell>
          <cell r="I145">
            <v>0</v>
          </cell>
          <cell r="J145">
            <v>0</v>
          </cell>
          <cell r="K145">
            <v>0</v>
          </cell>
          <cell r="L145">
            <v>0</v>
          </cell>
          <cell r="M145">
            <v>0</v>
          </cell>
          <cell r="N145">
            <v>0</v>
          </cell>
          <cell r="P145">
            <v>0</v>
          </cell>
        </row>
        <row r="146">
          <cell r="B146" t="str">
            <v>Operations (Delivery)</v>
          </cell>
          <cell r="C146">
            <v>0</v>
          </cell>
          <cell r="D146">
            <v>0</v>
          </cell>
          <cell r="E146">
            <v>0</v>
          </cell>
          <cell r="F146">
            <v>0</v>
          </cell>
          <cell r="G146">
            <v>0</v>
          </cell>
          <cell r="H146">
            <v>0</v>
          </cell>
          <cell r="I146">
            <v>0</v>
          </cell>
          <cell r="J146">
            <v>0</v>
          </cell>
          <cell r="K146">
            <v>0</v>
          </cell>
          <cell r="L146">
            <v>0</v>
          </cell>
          <cell r="M146">
            <v>0</v>
          </cell>
          <cell r="N146">
            <v>0</v>
          </cell>
          <cell r="P146">
            <v>0</v>
          </cell>
        </row>
        <row r="147">
          <cell r="B147" t="str">
            <v>Personal Tax Change &amp; CCD</v>
          </cell>
          <cell r="C147">
            <v>0</v>
          </cell>
          <cell r="D147">
            <v>0</v>
          </cell>
          <cell r="E147">
            <v>0</v>
          </cell>
          <cell r="F147">
            <v>0</v>
          </cell>
          <cell r="G147">
            <v>0</v>
          </cell>
          <cell r="H147">
            <v>0</v>
          </cell>
          <cell r="I147">
            <v>0</v>
          </cell>
          <cell r="J147">
            <v>0</v>
          </cell>
          <cell r="K147">
            <v>0</v>
          </cell>
          <cell r="L147">
            <v>0</v>
          </cell>
          <cell r="M147">
            <v>0</v>
          </cell>
          <cell r="N147">
            <v>0</v>
          </cell>
          <cell r="P147">
            <v>0</v>
          </cell>
        </row>
        <row r="148">
          <cell r="B148" t="str">
            <v>Customer Operations</v>
          </cell>
          <cell r="C148">
            <v>0</v>
          </cell>
          <cell r="D148">
            <v>0</v>
          </cell>
          <cell r="E148">
            <v>0</v>
          </cell>
          <cell r="F148">
            <v>0</v>
          </cell>
          <cell r="G148">
            <v>0</v>
          </cell>
          <cell r="H148">
            <v>0</v>
          </cell>
          <cell r="I148">
            <v>0</v>
          </cell>
          <cell r="J148">
            <v>0</v>
          </cell>
          <cell r="K148">
            <v>0</v>
          </cell>
          <cell r="L148">
            <v>0</v>
          </cell>
          <cell r="M148">
            <v>0</v>
          </cell>
          <cell r="N148">
            <v>0</v>
          </cell>
          <cell r="P148">
            <v>0</v>
          </cell>
        </row>
        <row r="149">
          <cell r="B149" t="str">
            <v>Individuals Customer Directorate</v>
          </cell>
          <cell r="C149">
            <v>0</v>
          </cell>
          <cell r="D149">
            <v>0</v>
          </cell>
          <cell r="E149">
            <v>0</v>
          </cell>
          <cell r="F149">
            <v>0</v>
          </cell>
          <cell r="G149">
            <v>0</v>
          </cell>
          <cell r="H149">
            <v>0</v>
          </cell>
          <cell r="I149">
            <v>0</v>
          </cell>
          <cell r="J149">
            <v>0</v>
          </cell>
          <cell r="K149">
            <v>0</v>
          </cell>
          <cell r="L149">
            <v>0</v>
          </cell>
          <cell r="M149">
            <v>0</v>
          </cell>
          <cell r="N149">
            <v>0</v>
          </cell>
          <cell r="P149">
            <v>0</v>
          </cell>
        </row>
        <row r="150">
          <cell r="B150" t="str">
            <v>Specialist PT</v>
          </cell>
          <cell r="C150">
            <v>0</v>
          </cell>
          <cell r="D150">
            <v>0</v>
          </cell>
          <cell r="E150">
            <v>0</v>
          </cell>
          <cell r="F150">
            <v>0</v>
          </cell>
          <cell r="G150">
            <v>0</v>
          </cell>
          <cell r="H150">
            <v>0</v>
          </cell>
          <cell r="I150">
            <v>0</v>
          </cell>
          <cell r="J150">
            <v>0</v>
          </cell>
          <cell r="K150">
            <v>0</v>
          </cell>
          <cell r="L150">
            <v>0</v>
          </cell>
          <cell r="M150">
            <v>0</v>
          </cell>
          <cell r="N150">
            <v>0</v>
          </cell>
          <cell r="P150">
            <v>0</v>
          </cell>
        </row>
        <row r="151">
          <cell r="B151" t="str">
            <v>PT Change</v>
          </cell>
          <cell r="C151">
            <v>0</v>
          </cell>
          <cell r="D151">
            <v>0</v>
          </cell>
          <cell r="E151">
            <v>0</v>
          </cell>
          <cell r="F151">
            <v>0</v>
          </cell>
          <cell r="G151">
            <v>0</v>
          </cell>
          <cell r="H151">
            <v>0</v>
          </cell>
          <cell r="I151">
            <v>0</v>
          </cell>
          <cell r="J151">
            <v>0</v>
          </cell>
          <cell r="K151">
            <v>0</v>
          </cell>
          <cell r="L151">
            <v>0</v>
          </cell>
          <cell r="M151">
            <v>0</v>
          </cell>
          <cell r="N151">
            <v>0</v>
          </cell>
          <cell r="P151">
            <v>0</v>
          </cell>
        </row>
        <row r="152">
          <cell r="B152" t="str">
            <v>PT Operations</v>
          </cell>
          <cell r="C152">
            <v>20</v>
          </cell>
          <cell r="D152">
            <v>0</v>
          </cell>
          <cell r="E152">
            <v>0</v>
          </cell>
          <cell r="F152">
            <v>0</v>
          </cell>
          <cell r="G152">
            <v>0</v>
          </cell>
          <cell r="H152">
            <v>0</v>
          </cell>
          <cell r="I152">
            <v>0</v>
          </cell>
          <cell r="J152">
            <v>0</v>
          </cell>
          <cell r="K152">
            <v>0</v>
          </cell>
          <cell r="L152">
            <v>0</v>
          </cell>
          <cell r="M152">
            <v>0</v>
          </cell>
          <cell r="N152">
            <v>0</v>
          </cell>
          <cell r="P152">
            <v>20</v>
          </cell>
        </row>
        <row r="153">
          <cell r="B153" t="str">
            <v>PT Customer &amp; Strategy</v>
          </cell>
          <cell r="C153">
            <v>0</v>
          </cell>
          <cell r="D153">
            <v>0</v>
          </cell>
          <cell r="E153">
            <v>0</v>
          </cell>
          <cell r="F153">
            <v>0</v>
          </cell>
          <cell r="G153">
            <v>0</v>
          </cell>
          <cell r="H153">
            <v>0</v>
          </cell>
          <cell r="I153">
            <v>0</v>
          </cell>
          <cell r="J153">
            <v>0</v>
          </cell>
          <cell r="K153">
            <v>0</v>
          </cell>
          <cell r="L153">
            <v>0</v>
          </cell>
          <cell r="M153">
            <v>0</v>
          </cell>
          <cell r="N153">
            <v>0</v>
          </cell>
          <cell r="P153">
            <v>0</v>
          </cell>
        </row>
        <row r="154">
          <cell r="B154" t="str">
            <v>PT Product &amp; Process</v>
          </cell>
          <cell r="C154">
            <v>0</v>
          </cell>
          <cell r="D154">
            <v>0</v>
          </cell>
          <cell r="E154">
            <v>0</v>
          </cell>
          <cell r="F154">
            <v>0</v>
          </cell>
          <cell r="G154">
            <v>0</v>
          </cell>
          <cell r="H154">
            <v>0</v>
          </cell>
          <cell r="I154">
            <v>0</v>
          </cell>
          <cell r="J154">
            <v>0</v>
          </cell>
          <cell r="K154">
            <v>0</v>
          </cell>
          <cell r="L154">
            <v>0</v>
          </cell>
          <cell r="M154">
            <v>0</v>
          </cell>
          <cell r="N154">
            <v>0</v>
          </cell>
          <cell r="P154">
            <v>0</v>
          </cell>
        </row>
        <row r="155">
          <cell r="B155" t="str">
            <v>Commercial</v>
          </cell>
          <cell r="C155">
            <v>0</v>
          </cell>
          <cell r="D155">
            <v>0</v>
          </cell>
          <cell r="E155">
            <v>0</v>
          </cell>
          <cell r="F155">
            <v>0</v>
          </cell>
          <cell r="G155">
            <v>0</v>
          </cell>
          <cell r="H155">
            <v>0</v>
          </cell>
          <cell r="I155">
            <v>0</v>
          </cell>
          <cell r="J155">
            <v>0</v>
          </cell>
          <cell r="K155">
            <v>0</v>
          </cell>
          <cell r="L155">
            <v>0</v>
          </cell>
          <cell r="M155">
            <v>0</v>
          </cell>
          <cell r="N155">
            <v>0</v>
          </cell>
          <cell r="P155">
            <v>0</v>
          </cell>
        </row>
        <row r="156">
          <cell r="B156" t="str">
            <v>Estates &amp; Support Services</v>
          </cell>
          <cell r="C156">
            <v>0</v>
          </cell>
          <cell r="D156">
            <v>0</v>
          </cell>
          <cell r="E156">
            <v>0</v>
          </cell>
          <cell r="F156">
            <v>0</v>
          </cell>
          <cell r="G156">
            <v>0</v>
          </cell>
          <cell r="H156">
            <v>0</v>
          </cell>
          <cell r="I156">
            <v>0</v>
          </cell>
          <cell r="J156">
            <v>0</v>
          </cell>
          <cell r="K156">
            <v>0</v>
          </cell>
          <cell r="L156">
            <v>0</v>
          </cell>
          <cell r="M156">
            <v>0</v>
          </cell>
          <cell r="N156">
            <v>0</v>
          </cell>
          <cell r="P156">
            <v>0</v>
          </cell>
        </row>
        <row r="157">
          <cell r="B157" t="str">
            <v>Finance</v>
          </cell>
          <cell r="C157">
            <v>0</v>
          </cell>
          <cell r="D157">
            <v>0</v>
          </cell>
          <cell r="E157">
            <v>0</v>
          </cell>
          <cell r="F157">
            <v>0</v>
          </cell>
          <cell r="G157">
            <v>0</v>
          </cell>
          <cell r="H157">
            <v>0</v>
          </cell>
          <cell r="I157">
            <v>0</v>
          </cell>
          <cell r="J157">
            <v>0</v>
          </cell>
          <cell r="K157">
            <v>0</v>
          </cell>
          <cell r="L157">
            <v>0</v>
          </cell>
          <cell r="M157">
            <v>0</v>
          </cell>
          <cell r="N157">
            <v>0</v>
          </cell>
          <cell r="P157">
            <v>0</v>
          </cell>
        </row>
        <row r="158">
          <cell r="B158" t="str">
            <v>Government Banking Services</v>
          </cell>
          <cell r="C158">
            <v>0</v>
          </cell>
          <cell r="D158">
            <v>0</v>
          </cell>
          <cell r="E158">
            <v>0</v>
          </cell>
          <cell r="F158">
            <v>0</v>
          </cell>
          <cell r="G158">
            <v>0</v>
          </cell>
          <cell r="H158">
            <v>0</v>
          </cell>
          <cell r="I158">
            <v>0</v>
          </cell>
          <cell r="J158">
            <v>0</v>
          </cell>
          <cell r="K158">
            <v>0</v>
          </cell>
          <cell r="L158">
            <v>0</v>
          </cell>
          <cell r="M158">
            <v>0</v>
          </cell>
          <cell r="N158">
            <v>0</v>
          </cell>
          <cell r="P158">
            <v>0</v>
          </cell>
        </row>
        <row r="159">
          <cell r="B159" t="str">
            <v>Internal Audit</v>
          </cell>
          <cell r="C159">
            <v>0</v>
          </cell>
          <cell r="D159">
            <v>0</v>
          </cell>
          <cell r="E159">
            <v>0</v>
          </cell>
          <cell r="F159">
            <v>0</v>
          </cell>
          <cell r="G159">
            <v>0</v>
          </cell>
          <cell r="H159">
            <v>0</v>
          </cell>
          <cell r="I159">
            <v>0</v>
          </cell>
          <cell r="J159">
            <v>0</v>
          </cell>
          <cell r="K159">
            <v>0</v>
          </cell>
          <cell r="L159">
            <v>0</v>
          </cell>
          <cell r="M159">
            <v>0</v>
          </cell>
          <cell r="N159">
            <v>0</v>
          </cell>
          <cell r="P159">
            <v>0</v>
          </cell>
        </row>
        <row r="160">
          <cell r="B160" t="str">
            <v>HMRC Change Programme</v>
          </cell>
          <cell r="C160">
            <v>0</v>
          </cell>
          <cell r="D160">
            <v>0</v>
          </cell>
          <cell r="E160">
            <v>0</v>
          </cell>
          <cell r="F160">
            <v>0</v>
          </cell>
          <cell r="G160">
            <v>0</v>
          </cell>
          <cell r="H160">
            <v>0</v>
          </cell>
          <cell r="I160">
            <v>0</v>
          </cell>
          <cell r="J160">
            <v>0</v>
          </cell>
          <cell r="K160">
            <v>0</v>
          </cell>
          <cell r="L160">
            <v>0</v>
          </cell>
          <cell r="M160">
            <v>0</v>
          </cell>
          <cell r="N160">
            <v>0</v>
          </cell>
          <cell r="P160">
            <v>0</v>
          </cell>
        </row>
        <row r="161">
          <cell r="B161" t="str">
            <v>Performance &amp; Improvement</v>
          </cell>
          <cell r="C161">
            <v>0</v>
          </cell>
          <cell r="D161">
            <v>0</v>
          </cell>
          <cell r="E161">
            <v>0</v>
          </cell>
          <cell r="F161">
            <v>0</v>
          </cell>
          <cell r="G161">
            <v>0</v>
          </cell>
          <cell r="H161">
            <v>0</v>
          </cell>
          <cell r="I161">
            <v>0</v>
          </cell>
          <cell r="J161">
            <v>0</v>
          </cell>
          <cell r="K161">
            <v>0</v>
          </cell>
          <cell r="L161">
            <v>0</v>
          </cell>
          <cell r="M161">
            <v>0</v>
          </cell>
          <cell r="N161">
            <v>0</v>
          </cell>
          <cell r="P161">
            <v>0</v>
          </cell>
        </row>
        <row r="162">
          <cell r="B162" t="str">
            <v>Information Management Services</v>
          </cell>
          <cell r="C162">
            <v>0</v>
          </cell>
          <cell r="D162">
            <v>0</v>
          </cell>
          <cell r="E162">
            <v>0</v>
          </cell>
          <cell r="F162">
            <v>0</v>
          </cell>
          <cell r="G162">
            <v>0</v>
          </cell>
          <cell r="H162">
            <v>0</v>
          </cell>
          <cell r="I162">
            <v>0</v>
          </cell>
          <cell r="J162">
            <v>0</v>
          </cell>
          <cell r="K162">
            <v>0</v>
          </cell>
          <cell r="L162">
            <v>0</v>
          </cell>
          <cell r="M162">
            <v>0</v>
          </cell>
          <cell r="N162">
            <v>0</v>
          </cell>
          <cell r="P162">
            <v>0</v>
          </cell>
        </row>
        <row r="163">
          <cell r="B163" t="str">
            <v>People Function</v>
          </cell>
          <cell r="C163">
            <v>0</v>
          </cell>
          <cell r="D163">
            <v>0</v>
          </cell>
          <cell r="E163">
            <v>0</v>
          </cell>
          <cell r="F163">
            <v>0</v>
          </cell>
          <cell r="G163">
            <v>0</v>
          </cell>
          <cell r="H163">
            <v>0</v>
          </cell>
          <cell r="I163">
            <v>0</v>
          </cell>
          <cell r="J163">
            <v>0</v>
          </cell>
          <cell r="K163">
            <v>0</v>
          </cell>
          <cell r="L163">
            <v>0</v>
          </cell>
          <cell r="M163">
            <v>0</v>
          </cell>
          <cell r="N163">
            <v>0</v>
          </cell>
          <cell r="P163">
            <v>0</v>
          </cell>
        </row>
        <row r="164">
          <cell r="B164" t="str">
            <v>Corp Comms</v>
          </cell>
          <cell r="C164">
            <v>0</v>
          </cell>
          <cell r="D164">
            <v>0</v>
          </cell>
          <cell r="E164">
            <v>0</v>
          </cell>
          <cell r="F164">
            <v>0</v>
          </cell>
          <cell r="G164">
            <v>0</v>
          </cell>
          <cell r="H164">
            <v>0</v>
          </cell>
          <cell r="I164">
            <v>0</v>
          </cell>
          <cell r="J164">
            <v>0</v>
          </cell>
          <cell r="K164">
            <v>0</v>
          </cell>
          <cell r="L164">
            <v>0</v>
          </cell>
          <cell r="M164">
            <v>0</v>
          </cell>
          <cell r="N164">
            <v>0</v>
          </cell>
          <cell r="P164">
            <v>0</v>
          </cell>
        </row>
        <row r="165">
          <cell r="B165" t="str">
            <v>Central Policy</v>
          </cell>
          <cell r="C165">
            <v>0</v>
          </cell>
          <cell r="D165">
            <v>0</v>
          </cell>
          <cell r="E165">
            <v>0</v>
          </cell>
          <cell r="F165">
            <v>0</v>
          </cell>
          <cell r="G165">
            <v>0</v>
          </cell>
          <cell r="H165">
            <v>0</v>
          </cell>
          <cell r="I165">
            <v>0</v>
          </cell>
          <cell r="J165">
            <v>0</v>
          </cell>
          <cell r="K165">
            <v>0</v>
          </cell>
          <cell r="L165">
            <v>0</v>
          </cell>
          <cell r="M165">
            <v>0</v>
          </cell>
          <cell r="N165">
            <v>0</v>
          </cell>
        </row>
        <row r="166">
          <cell r="B166" t="str">
            <v>Central Tax Policy</v>
          </cell>
          <cell r="C166">
            <v>0</v>
          </cell>
          <cell r="D166">
            <v>0</v>
          </cell>
          <cell r="E166">
            <v>0</v>
          </cell>
          <cell r="F166">
            <v>0</v>
          </cell>
          <cell r="G166">
            <v>0</v>
          </cell>
          <cell r="H166">
            <v>0</v>
          </cell>
          <cell r="I166">
            <v>0</v>
          </cell>
          <cell r="J166">
            <v>0</v>
          </cell>
          <cell r="K166">
            <v>0</v>
          </cell>
          <cell r="L166">
            <v>0</v>
          </cell>
          <cell r="M166">
            <v>0</v>
          </cell>
          <cell r="N166">
            <v>0</v>
          </cell>
          <cell r="P166">
            <v>0</v>
          </cell>
        </row>
        <row r="167">
          <cell r="B167" t="str">
            <v>Knowledge, Analysis &amp; Intelligence</v>
          </cell>
          <cell r="C167">
            <v>0</v>
          </cell>
          <cell r="D167">
            <v>0</v>
          </cell>
          <cell r="E167">
            <v>0</v>
          </cell>
          <cell r="F167">
            <v>0</v>
          </cell>
          <cell r="G167">
            <v>0</v>
          </cell>
          <cell r="H167">
            <v>0</v>
          </cell>
          <cell r="I167">
            <v>0</v>
          </cell>
          <cell r="J167">
            <v>0</v>
          </cell>
          <cell r="K167">
            <v>0</v>
          </cell>
          <cell r="L167">
            <v>0</v>
          </cell>
          <cell r="M167">
            <v>0</v>
          </cell>
          <cell r="N167">
            <v>0</v>
          </cell>
          <cell r="P167">
            <v>0</v>
          </cell>
        </row>
        <row r="168">
          <cell r="B168" t="str">
            <v>Strategic Gateway &amp; Design Authority</v>
          </cell>
          <cell r="C168">
            <v>0</v>
          </cell>
          <cell r="D168">
            <v>0</v>
          </cell>
          <cell r="E168">
            <v>0</v>
          </cell>
          <cell r="F168">
            <v>0</v>
          </cell>
          <cell r="G168">
            <v>0</v>
          </cell>
          <cell r="H168">
            <v>0</v>
          </cell>
          <cell r="I168">
            <v>0</v>
          </cell>
          <cell r="J168">
            <v>0</v>
          </cell>
          <cell r="K168">
            <v>0</v>
          </cell>
          <cell r="L168">
            <v>0</v>
          </cell>
          <cell r="M168">
            <v>0</v>
          </cell>
          <cell r="N168">
            <v>0</v>
          </cell>
          <cell r="P168">
            <v>0</v>
          </cell>
        </row>
        <row r="169">
          <cell r="B169" t="str">
            <v>Adjudicator's Office</v>
          </cell>
          <cell r="C169">
            <v>0</v>
          </cell>
          <cell r="D169">
            <v>0</v>
          </cell>
          <cell r="E169">
            <v>0</v>
          </cell>
          <cell r="F169">
            <v>0</v>
          </cell>
          <cell r="G169">
            <v>0</v>
          </cell>
          <cell r="H169">
            <v>0</v>
          </cell>
          <cell r="I169">
            <v>0</v>
          </cell>
          <cell r="J169">
            <v>0</v>
          </cell>
          <cell r="K169">
            <v>0</v>
          </cell>
          <cell r="L169">
            <v>0</v>
          </cell>
          <cell r="M169">
            <v>0</v>
          </cell>
          <cell r="N169">
            <v>0</v>
          </cell>
          <cell r="P169">
            <v>0</v>
          </cell>
        </row>
        <row r="170">
          <cell r="B170" t="str">
            <v>PST Directorate</v>
          </cell>
          <cell r="C170">
            <v>0</v>
          </cell>
          <cell r="D170">
            <v>0</v>
          </cell>
          <cell r="E170">
            <v>0</v>
          </cell>
          <cell r="F170">
            <v>0</v>
          </cell>
          <cell r="G170">
            <v>0</v>
          </cell>
          <cell r="H170">
            <v>0</v>
          </cell>
          <cell r="I170">
            <v>0</v>
          </cell>
          <cell r="J170">
            <v>0</v>
          </cell>
          <cell r="K170">
            <v>0</v>
          </cell>
          <cell r="L170">
            <v>0</v>
          </cell>
          <cell r="M170">
            <v>0</v>
          </cell>
          <cell r="N170">
            <v>0</v>
          </cell>
          <cell r="P170">
            <v>0</v>
          </cell>
        </row>
        <row r="171">
          <cell r="B171" t="str">
            <v>Security &amp; Information Directorate</v>
          </cell>
          <cell r="C171">
            <v>0</v>
          </cell>
          <cell r="D171">
            <v>0</v>
          </cell>
          <cell r="E171">
            <v>0</v>
          </cell>
          <cell r="F171">
            <v>0</v>
          </cell>
          <cell r="G171">
            <v>0</v>
          </cell>
          <cell r="H171">
            <v>0</v>
          </cell>
          <cell r="I171">
            <v>0</v>
          </cell>
          <cell r="J171">
            <v>0</v>
          </cell>
          <cell r="K171">
            <v>0</v>
          </cell>
          <cell r="L171">
            <v>0</v>
          </cell>
          <cell r="M171">
            <v>0</v>
          </cell>
          <cell r="N171">
            <v>0</v>
          </cell>
          <cell r="P171">
            <v>0</v>
          </cell>
        </row>
        <row r="172">
          <cell r="B172" t="str">
            <v>Solicitor's Office</v>
          </cell>
          <cell r="C172">
            <v>0</v>
          </cell>
          <cell r="D172">
            <v>0</v>
          </cell>
          <cell r="E172">
            <v>0</v>
          </cell>
          <cell r="F172">
            <v>0</v>
          </cell>
          <cell r="G172">
            <v>0</v>
          </cell>
          <cell r="H172">
            <v>0</v>
          </cell>
          <cell r="I172">
            <v>0</v>
          </cell>
          <cell r="J172">
            <v>0</v>
          </cell>
          <cell r="K172">
            <v>0</v>
          </cell>
          <cell r="L172">
            <v>0</v>
          </cell>
          <cell r="M172">
            <v>0</v>
          </cell>
          <cell r="N172">
            <v>0</v>
          </cell>
          <cell r="P172">
            <v>0</v>
          </cell>
        </row>
        <row r="173">
          <cell r="B173" t="str">
            <v>Civil Service Resourcing</v>
          </cell>
          <cell r="C173">
            <v>0</v>
          </cell>
          <cell r="D173">
            <v>0</v>
          </cell>
          <cell r="E173">
            <v>0</v>
          </cell>
          <cell r="F173">
            <v>0</v>
          </cell>
          <cell r="G173">
            <v>0</v>
          </cell>
          <cell r="H173">
            <v>0</v>
          </cell>
          <cell r="I173">
            <v>0</v>
          </cell>
          <cell r="J173">
            <v>0</v>
          </cell>
          <cell r="K173">
            <v>0</v>
          </cell>
          <cell r="L173">
            <v>0</v>
          </cell>
          <cell r="M173">
            <v>0</v>
          </cell>
          <cell r="N173">
            <v>0</v>
          </cell>
          <cell r="P173">
            <v>0</v>
          </cell>
        </row>
        <row r="174">
          <cell r="B174" t="str">
            <v>Central Customer &amp; Strategy</v>
          </cell>
          <cell r="C174">
            <v>0</v>
          </cell>
          <cell r="D174">
            <v>0</v>
          </cell>
          <cell r="E174">
            <v>0</v>
          </cell>
          <cell r="F174">
            <v>0</v>
          </cell>
          <cell r="G174">
            <v>0</v>
          </cell>
          <cell r="H174">
            <v>0</v>
          </cell>
          <cell r="I174">
            <v>0</v>
          </cell>
          <cell r="J174">
            <v>0</v>
          </cell>
          <cell r="K174">
            <v>0</v>
          </cell>
          <cell r="L174">
            <v>0</v>
          </cell>
          <cell r="M174">
            <v>0</v>
          </cell>
          <cell r="N174">
            <v>0</v>
          </cell>
          <cell r="P174">
            <v>0</v>
          </cell>
        </row>
      </sheetData>
      <sheetData sheetId="8"/>
      <sheetData sheetId="9"/>
      <sheetData sheetId="10"/>
      <sheetData sheetId="1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fo"/>
      <sheetName val="Control"/>
      <sheetName val="QA"/>
      <sheetName val="Graph Data"/>
      <sheetName val="Data"/>
      <sheetName val="Qtrly Data"/>
      <sheetName val="MTS Data"/>
      <sheetName val="RAW DATA"/>
    </sheetNames>
    <sheetDataSet>
      <sheetData sheetId="0"/>
      <sheetData sheetId="1"/>
      <sheetData sheetId="2"/>
      <sheetData sheetId="3"/>
      <sheetData sheetId="4"/>
      <sheetData sheetId="5" refreshError="1">
        <row r="20">
          <cell r="B20" t="str">
            <v>Q1 2011-12</v>
          </cell>
          <cell r="C20">
            <v>1</v>
          </cell>
          <cell r="D20">
            <v>12143105</v>
          </cell>
          <cell r="E20">
            <v>6823998</v>
          </cell>
          <cell r="F20">
            <v>26775000</v>
          </cell>
          <cell r="G20">
            <v>45742103</v>
          </cell>
          <cell r="H20">
            <v>97999999</v>
          </cell>
          <cell r="I20">
            <v>11170341</v>
          </cell>
          <cell r="J20">
            <v>33000000</v>
          </cell>
        </row>
        <row r="21">
          <cell r="B21" t="str">
            <v>Q2 2011-12</v>
          </cell>
          <cell r="C21">
            <v>2</v>
          </cell>
          <cell r="D21">
            <v>31617306</v>
          </cell>
          <cell r="E21">
            <v>6823998</v>
          </cell>
          <cell r="F21">
            <v>26775000</v>
          </cell>
          <cell r="G21">
            <v>65216304</v>
          </cell>
          <cell r="H21">
            <v>195999996</v>
          </cell>
          <cell r="I21">
            <v>17260000</v>
          </cell>
          <cell r="J21">
            <v>66000000</v>
          </cell>
        </row>
        <row r="22">
          <cell r="B22" t="str">
            <v>Q3 2011-12</v>
          </cell>
          <cell r="C22">
            <v>3</v>
          </cell>
          <cell r="D22">
            <v>39656992</v>
          </cell>
          <cell r="E22">
            <v>6823998</v>
          </cell>
          <cell r="F22">
            <v>26775000</v>
          </cell>
          <cell r="G22">
            <v>73255990</v>
          </cell>
          <cell r="H22">
            <v>293999994</v>
          </cell>
          <cell r="I22">
            <v>30399659</v>
          </cell>
          <cell r="J22">
            <v>99000000</v>
          </cell>
        </row>
        <row r="23">
          <cell r="B23" t="str">
            <v>Q4 2011-12</v>
          </cell>
          <cell r="C23">
            <v>4</v>
          </cell>
          <cell r="D23">
            <v>134664684</v>
          </cell>
          <cell r="E23">
            <v>141060000</v>
          </cell>
          <cell r="F23">
            <v>129055000</v>
          </cell>
          <cell r="G23">
            <v>404779684</v>
          </cell>
          <cell r="H23">
            <v>392000000</v>
          </cell>
          <cell r="I23">
            <v>101430000</v>
          </cell>
          <cell r="J23">
            <v>132000000</v>
          </cell>
        </row>
      </sheetData>
      <sheetData sheetId="6"/>
      <sheetData sheetId="7"/>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Formula Control"/>
      <sheetName val="Pg 1"/>
      <sheetName val="Pg 2"/>
      <sheetName val="Air Pg 1"/>
      <sheetName val="Air Pg 2"/>
      <sheetName val="Air Pg 3"/>
      <sheetName val="PT Pg 1"/>
      <sheetName val="PT Pg 2"/>
      <sheetName val="E&amp;C Pg 1"/>
      <sheetName val="E&amp;C Pg 2"/>
      <sheetName val="BT Pg 1"/>
      <sheetName val="BT Pg 2"/>
      <sheetName val="B&amp;C Pg 1"/>
      <sheetName val="B&amp;C Pg 2"/>
      <sheetName val="CFO Pg 1 "/>
      <sheetName val="CFO Pg 2"/>
      <sheetName val="CIO Pg 1"/>
      <sheetName val="CIO Pg 2"/>
      <sheetName val="CPO Pg 1"/>
      <sheetName val="CPO Pg 2"/>
      <sheetName val="Legal Pg 1"/>
      <sheetName val="Legal Pg 2"/>
      <sheetName val="PST Pg 1"/>
      <sheetName val="PST Pg 2"/>
      <sheetName val="Data"/>
      <sheetName val="Directorate Data"/>
      <sheetName val="Graph Data"/>
      <sheetName val="DashboardData"/>
      <sheetName val="MT Data"/>
      <sheetName val="201011 CC Range"/>
      <sheetName val="201112 CC Range"/>
      <sheetName val="ConvFact"/>
      <sheetName val="Apr10"/>
      <sheetName val="May10"/>
      <sheetName val="Jun10"/>
      <sheetName val="Jul10"/>
      <sheetName val="Aug10"/>
      <sheetName val="Sep10"/>
      <sheetName val="Oct10"/>
      <sheetName val="Nov10"/>
      <sheetName val="Dec10"/>
      <sheetName val="Jan11"/>
      <sheetName val="Feb11"/>
      <sheetName val="Mar11"/>
      <sheetName val="Apr11"/>
      <sheetName val="May11"/>
      <sheetName val="Jun11"/>
      <sheetName val="Jul11"/>
      <sheetName val="Aug11"/>
      <sheetName val="Sep11"/>
      <sheetName val="Oct11"/>
      <sheetName val="Nov11"/>
      <sheetName val="Dec11"/>
      <sheetName val="Jan12"/>
      <sheetName val="Feb12"/>
    </sheetNames>
    <sheetDataSet>
      <sheetData sheetId="0" refreshError="1">
        <row r="5">
          <cell r="D5" t="str">
            <v>Total</v>
          </cell>
          <cell r="E5">
            <v>0.05</v>
          </cell>
        </row>
        <row r="6">
          <cell r="D6" t="str">
            <v>Air</v>
          </cell>
          <cell r="E6" t="e">
            <v>#N/A</v>
          </cell>
        </row>
        <row r="7">
          <cell r="D7" t="str">
            <v>Rail</v>
          </cell>
          <cell r="E7" t="e">
            <v>#N/A</v>
          </cell>
        </row>
        <row r="8">
          <cell r="D8" t="str">
            <v>Road</v>
          </cell>
          <cell r="E8"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 val="Cover"/>
      <sheetName val="Date ref"/>
      <sheetName val="Data03 - Residue propertie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NE"/>
      <sheetName val="NW"/>
      <sheetName val="Y&amp;H"/>
      <sheetName val="E Mids"/>
      <sheetName val="W Mids"/>
      <sheetName val="East"/>
      <sheetName val="London"/>
      <sheetName val="SE"/>
      <sheetName val="SW"/>
      <sheetName val="England"/>
      <sheetName val="Wales"/>
      <sheetName val="Scotland"/>
      <sheetName val="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343">
          <cell r="C343">
            <v>72857.000000007451</v>
          </cell>
          <cell r="E343">
            <v>-47844.733612321317</v>
          </cell>
          <cell r="G343">
            <v>-68933.877169612795</v>
          </cell>
          <cell r="I343">
            <v>21089.143557295902</v>
          </cell>
          <cell r="K343">
            <v>120701.73361232504</v>
          </cell>
          <cell r="M343">
            <v>-0.21643089212587796</v>
          </cell>
          <cell r="O343">
            <v>-0.25897068002253576</v>
          </cell>
          <cell r="Q343">
            <v>8.5675788844169709E-2</v>
          </cell>
          <cell r="S343">
            <v>0.21643089212585664</v>
          </cell>
        </row>
        <row r="344">
          <cell r="C344">
            <v>0.16749883095441476</v>
          </cell>
          <cell r="E344">
            <v>-0.17251361173285318</v>
          </cell>
          <cell r="G344">
            <v>-0.26301868272105366</v>
          </cell>
          <cell r="I344">
            <v>1.3827576358972777</v>
          </cell>
          <cell r="K344">
            <v>0.76572182087934948</v>
          </cell>
        </row>
        <row r="346">
          <cell r="C346">
            <v>295665.00000000745</v>
          </cell>
          <cell r="E346">
            <v>-40142.896935839206</v>
          </cell>
          <cell r="G346">
            <v>192905.10673076659</v>
          </cell>
          <cell r="I346">
            <v>-233048.00366659882</v>
          </cell>
          <cell r="K346">
            <v>335807.89693584107</v>
          </cell>
          <cell r="M346">
            <v>-0.52691953272924508</v>
          </cell>
          <cell r="O346">
            <v>3.58654892409902E-2</v>
          </cell>
          <cell r="Q346">
            <v>-0.83244788796137925</v>
          </cell>
          <cell r="S346">
            <v>0.52691953272922376</v>
          </cell>
        </row>
        <row r="347">
          <cell r="C347">
            <v>0.68323601132242118</v>
          </cell>
          <cell r="E347">
            <v>-0.14478332948870332</v>
          </cell>
          <cell r="G347">
            <v>0.74346112570391654</v>
          </cell>
          <cell r="I347">
            <v>-13.097821645160707</v>
          </cell>
          <cell r="K347">
            <v>2.1598106561397827</v>
          </cell>
        </row>
        <row r="685">
          <cell r="C685">
            <v>40408.000000007451</v>
          </cell>
          <cell r="E685">
            <v>-73639.223085636273</v>
          </cell>
          <cell r="G685">
            <v>-75442.09400700964</v>
          </cell>
          <cell r="I685">
            <v>1802.8709213711554</v>
          </cell>
          <cell r="K685">
            <v>114047.22308564372</v>
          </cell>
          <cell r="M685">
            <v>-0.47815688387986199</v>
          </cell>
          <cell r="O685">
            <v>-0.4792396927839917</v>
          </cell>
          <cell r="Q685">
            <v>3.9867398194078696E-2</v>
          </cell>
          <cell r="S685">
            <v>0.4781568838798762</v>
          </cell>
        </row>
        <row r="686">
          <cell r="C686">
            <v>0.18998068175554295</v>
          </cell>
          <cell r="E686">
            <v>-0.49512209192810985</v>
          </cell>
          <cell r="G686">
            <v>-0.53712934716497784</v>
          </cell>
          <cell r="I686">
            <v>0.21786476634875385</v>
          </cell>
          <cell r="K686">
            <v>1.7829381968031441</v>
          </cell>
        </row>
        <row r="688">
          <cell r="C688">
            <v>163790.00000000373</v>
          </cell>
          <cell r="E688">
            <v>-45356.653972076252</v>
          </cell>
          <cell r="G688">
            <v>84312.102628411725</v>
          </cell>
          <cell r="I688">
            <v>-129668.75660048961</v>
          </cell>
          <cell r="K688">
            <v>209146.65397207811</v>
          </cell>
          <cell r="M688">
            <v>-0.7524081745880693</v>
          </cell>
          <cell r="O688">
            <v>-0.10906176713881166</v>
          </cell>
          <cell r="Q688">
            <v>-0.85638249157904767</v>
          </cell>
          <cell r="S688">
            <v>0.75240817458806575</v>
          </cell>
        </row>
        <row r="689">
          <cell r="C689">
            <v>0.77456183629465158</v>
          </cell>
          <cell r="E689">
            <v>-0.30554189028580936</v>
          </cell>
          <cell r="G689">
            <v>0.60718787126006646</v>
          </cell>
          <cell r="I689">
            <v>-13.521388078854329</v>
          </cell>
          <cell r="K689">
            <v>3.319003576758405</v>
          </cell>
        </row>
        <row r="1027">
          <cell r="C1027">
            <v>32448.999999996275</v>
          </cell>
          <cell r="E1027">
            <v>25794.489473314956</v>
          </cell>
          <cell r="G1027">
            <v>6508.2168373949826</v>
          </cell>
          <cell r="I1027">
            <v>19286.272635924746</v>
          </cell>
          <cell r="K1027">
            <v>6654.5105266813189</v>
          </cell>
          <cell r="M1027">
            <v>3.153342384351987E-2</v>
          </cell>
          <cell r="O1027">
            <v>-5.0532515226926478E-2</v>
          </cell>
          <cell r="Q1027">
            <v>0.13880211379019869</v>
          </cell>
          <cell r="S1027">
            <v>-3.1533423843526975E-2</v>
          </cell>
        </row>
        <row r="1028">
          <cell r="C1028">
            <v>0.14598590061162042</v>
          </cell>
          <cell r="E1028">
            <v>0.20056446902579239</v>
          </cell>
          <cell r="G1028">
            <v>5.3506937916068864E-2</v>
          </cell>
          <cell r="I1028">
            <v>2.7645307836978219</v>
          </cell>
          <cell r="K1028">
            <v>7.1045539731400709E-2</v>
          </cell>
        </row>
        <row r="1030">
          <cell r="C1030">
            <v>131875</v>
          </cell>
          <cell r="E1030">
            <v>5213.7570362351835</v>
          </cell>
          <cell r="G1030">
            <v>108593.00410235301</v>
          </cell>
          <cell r="I1030">
            <v>-103379.24706610921</v>
          </cell>
          <cell r="K1030">
            <v>126661.24296376295</v>
          </cell>
          <cell r="M1030">
            <v>-0.32145345909047762</v>
          </cell>
          <cell r="O1030">
            <v>0.16492668638735353</v>
          </cell>
          <cell r="Q1030">
            <v>-0.80479043226506075</v>
          </cell>
          <cell r="S1030">
            <v>0.32145345909046341</v>
          </cell>
        </row>
        <row r="1031">
          <cell r="C1031">
            <v>0.59596269226095444</v>
          </cell>
          <cell r="E1031">
            <v>4.0474680203914204E-2</v>
          </cell>
          <cell r="G1031">
            <v>0.90034774022051067</v>
          </cell>
          <cell r="I1031">
            <v>-12.602640842024968</v>
          </cell>
          <cell r="K1031">
            <v>1.369823780220031</v>
          </cell>
        </row>
        <row r="1373">
          <cell r="C1373">
            <v>23411</v>
          </cell>
          <cell r="E1373">
            <v>-14692.904981285334</v>
          </cell>
          <cell r="G1373">
            <v>-32881.627005323768</v>
          </cell>
          <cell r="I1373">
            <v>18188.72202404798</v>
          </cell>
          <cell r="K1373">
            <v>38103.904981280677</v>
          </cell>
          <cell r="M1373">
            <v>-9.6414849237234534E-2</v>
          </cell>
          <cell r="O1373">
            <v>-0.14655301990401881</v>
          </cell>
          <cell r="Q1373">
            <v>7.1229449118334287E-2</v>
          </cell>
          <cell r="S1373">
            <v>9.6414849237223876E-2</v>
          </cell>
        </row>
        <row r="1374">
          <cell r="C1374">
            <v>6.8473263824287756E-2</v>
          </cell>
          <cell r="E1374">
            <v>-5.499492440209508E-2</v>
          </cell>
          <cell r="G1374">
            <v>-0.13045332465324577</v>
          </cell>
          <cell r="I1374">
            <v>1.2036153550005366</v>
          </cell>
          <cell r="K1374">
            <v>0.50987751079235011</v>
          </cell>
        </row>
        <row r="1376">
          <cell r="C1376">
            <v>93851</v>
          </cell>
          <cell r="E1376">
            <v>-41700.224673423916</v>
          </cell>
          <cell r="G1376">
            <v>181790.22996626422</v>
          </cell>
          <cell r="I1376">
            <v>-223490.45463967626</v>
          </cell>
          <cell r="K1376">
            <v>135551.22467341274</v>
          </cell>
          <cell r="M1376">
            <v>-0.33689502790731751</v>
          </cell>
          <cell r="O1376">
            <v>0.33042233022715095</v>
          </cell>
          <cell r="Q1376">
            <v>-0.82674003679110264</v>
          </cell>
          <cell r="S1376">
            <v>0.33689502790728199</v>
          </cell>
        </row>
        <row r="1377">
          <cell r="C1377">
            <v>0.27506519942951968</v>
          </cell>
          <cell r="E1377">
            <v>-0.15592456444889535</v>
          </cell>
          <cell r="G1377">
            <v>0.72742301370657003</v>
          </cell>
          <cell r="I1377">
            <v>-12.750095706181682</v>
          </cell>
          <cell r="K1377">
            <v>1.8378079073351188</v>
          </cell>
        </row>
        <row r="1715">
          <cell r="C1715">
            <v>14622.000000003725</v>
          </cell>
          <cell r="E1715">
            <v>-40210.429327905178</v>
          </cell>
          <cell r="G1715">
            <v>-40064.698876785114</v>
          </cell>
          <cell r="I1715">
            <v>-145.73045111936517</v>
          </cell>
          <cell r="K1715">
            <v>54832.429327909369</v>
          </cell>
          <cell r="M1715">
            <v>-0.30834148277787676</v>
          </cell>
          <cell r="O1715">
            <v>-0.30335606224535638</v>
          </cell>
          <cell r="Q1715">
            <v>1.5194745249097252E-2</v>
          </cell>
          <cell r="S1715">
            <v>0.30834148277787321</v>
          </cell>
        </row>
        <row r="1716">
          <cell r="C1716">
            <v>8.6005582422274074E-2</v>
          </cell>
          <cell r="E1716">
            <v>-0.28216277580247606</v>
          </cell>
          <cell r="G1716">
            <v>-0.29823601741388472</v>
          </cell>
          <cell r="I1716">
            <v>-1.7839414364999584E-2</v>
          </cell>
          <cell r="K1716">
            <v>1.9935945504390702</v>
          </cell>
        </row>
        <row r="1718">
          <cell r="C1718">
            <v>58158.999999996275</v>
          </cell>
          <cell r="E1718">
            <v>-40414.64872001484</v>
          </cell>
          <cell r="G1718">
            <v>81367.169915124774</v>
          </cell>
          <cell r="I1718">
            <v>-121781.81863513845</v>
          </cell>
          <cell r="K1718">
            <v>98573.648720012512</v>
          </cell>
          <cell r="M1718">
            <v>-0.52474999366410202</v>
          </cell>
          <cell r="O1718">
            <v>0.20986345487560243</v>
          </cell>
          <cell r="Q1718">
            <v>-0.83825004329350605</v>
          </cell>
          <cell r="S1718">
            <v>0.52474999366411801</v>
          </cell>
        </row>
        <row r="1719">
          <cell r="C1719">
            <v>0.34296544604995916</v>
          </cell>
          <cell r="E1719">
            <v>-0.28359175075058829</v>
          </cell>
          <cell r="G1719">
            <v>0.61121070490119678</v>
          </cell>
          <cell r="I1719">
            <v>-12.975699072109975</v>
          </cell>
          <cell r="K1719">
            <v>3.6418533643112454</v>
          </cell>
        </row>
        <row r="2057">
          <cell r="C2057">
            <v>8788.9999999962747</v>
          </cell>
          <cell r="E2057">
            <v>25517.52434662357</v>
          </cell>
          <cell r="G2057">
            <v>7183.0718714594841</v>
          </cell>
          <cell r="I2057">
            <v>18334.452475167229</v>
          </cell>
          <cell r="K2057">
            <v>-16728.524346628226</v>
          </cell>
          <cell r="M2057">
            <v>0.11131441086348559</v>
          </cell>
          <cell r="O2057">
            <v>6.767825628159585E-3</v>
          </cell>
          <cell r="Q2057">
            <v>0.13539780152900338</v>
          </cell>
          <cell r="S2057">
            <v>-0.1113144108634927</v>
          </cell>
        </row>
        <row r="2058">
          <cell r="C2058">
            <v>5.1132236667370989E-2</v>
          </cell>
          <cell r="E2058">
            <v>0.20469620604998795</v>
          </cell>
          <cell r="G2058">
            <v>6.1019450394752539E-2</v>
          </cell>
          <cell r="I2058">
            <v>2.6408152725709613</v>
          </cell>
          <cell r="K2058">
            <v>-0.35421388229180195</v>
          </cell>
        </row>
        <row r="2060">
          <cell r="C2060">
            <v>35691.999999996275</v>
          </cell>
          <cell r="E2060">
            <v>-1285.5759534072131</v>
          </cell>
          <cell r="G2060">
            <v>100423.06005113758</v>
          </cell>
          <cell r="I2060">
            <v>-101708.63600453781</v>
          </cell>
          <cell r="K2060">
            <v>36977.575953400694</v>
          </cell>
          <cell r="M2060">
            <v>-0.1585533709861835</v>
          </cell>
          <cell r="O2060">
            <v>0.44270766045914911</v>
          </cell>
          <cell r="Q2060">
            <v>-0.81354775312427563</v>
          </cell>
          <cell r="S2060">
            <v>0.15855337098617639</v>
          </cell>
        </row>
        <row r="2061">
          <cell r="C2061">
            <v>0.2079727712528836</v>
          </cell>
          <cell r="E2061">
            <v>-1.0290494071981016E-2</v>
          </cell>
          <cell r="G2061">
            <v>0.85989439165328463</v>
          </cell>
          <cell r="I2061">
            <v>-12.490077024677731</v>
          </cell>
          <cell r="K2061">
            <v>0.79197854362688247</v>
          </cell>
        </row>
      </sheetData>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or hub"/>
      <sheetName val="Nos of forms"/>
      <sheetName val="RawData"/>
      <sheetName val="RawData - old forms"/>
    </sheetNames>
    <sheetDataSet>
      <sheetData sheetId="0"/>
      <sheetData sheetId="1"/>
      <sheetData sheetId="2">
        <row r="2">
          <cell r="R2">
            <v>1</v>
          </cell>
        </row>
        <row r="3">
          <cell r="R3">
            <v>2</v>
          </cell>
        </row>
        <row r="4">
          <cell r="R4">
            <v>3</v>
          </cell>
        </row>
        <row r="5">
          <cell r="R5">
            <v>4</v>
          </cell>
        </row>
        <row r="6">
          <cell r="R6">
            <v>4</v>
          </cell>
        </row>
        <row r="7">
          <cell r="R7">
            <v>5</v>
          </cell>
        </row>
        <row r="8">
          <cell r="R8">
            <v>6</v>
          </cell>
        </row>
        <row r="9">
          <cell r="R9">
            <v>7</v>
          </cell>
        </row>
      </sheetData>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els"/>
      <sheetName val="16+ Data"/>
      <sheetName val="Working Age Data"/>
      <sheetName val="ualad16wa"/>
      <sheetName val="Table 13(Basic)"/>
      <sheetName val="Table 13 (Final)"/>
      <sheetName val="1998-1999 Checks"/>
    </sheetNames>
    <sheetDataSet>
      <sheetData sheetId="0" refreshError="1"/>
      <sheetData sheetId="1" refreshError="1"/>
      <sheetData sheetId="2" refreshError="1"/>
      <sheetData sheetId="3" refreshError="1"/>
      <sheetData sheetId="4" refreshError="1">
        <row r="1">
          <cell r="B1" t="str">
            <v>All 16+</v>
          </cell>
          <cell r="C1" t="str">
            <v>Economically active</v>
          </cell>
          <cell r="D1" t="str">
            <v>In employment</v>
          </cell>
          <cell r="E1" t="str">
            <v>ILO unemployed</v>
          </cell>
          <cell r="F1" t="str">
            <v>Inactive</v>
          </cell>
          <cell r="G1" t="str">
            <v>Working age</v>
          </cell>
          <cell r="H1" t="str">
            <v>Economically active</v>
          </cell>
          <cell r="I1" t="str">
            <v>In employment</v>
          </cell>
          <cell r="J1" t="str">
            <v>ILO unemployed</v>
          </cell>
          <cell r="K1" t="str">
            <v>Inactive</v>
          </cell>
        </row>
        <row r="3">
          <cell r="A3" t="str">
            <v>GREAT BRITAIN</v>
          </cell>
          <cell r="B3">
            <v>45015133</v>
          </cell>
          <cell r="C3">
            <v>28277474</v>
          </cell>
          <cell r="D3">
            <v>26551656</v>
          </cell>
          <cell r="E3">
            <v>1725818</v>
          </cell>
          <cell r="F3">
            <v>16737659</v>
          </cell>
          <cell r="G3">
            <v>35026718</v>
          </cell>
          <cell r="H3">
            <v>27510025</v>
          </cell>
          <cell r="I3">
            <v>25800494</v>
          </cell>
          <cell r="J3">
            <v>1709531</v>
          </cell>
          <cell r="K3">
            <v>7516693</v>
          </cell>
        </row>
        <row r="5">
          <cell r="A5" t="str">
            <v>ENGLAND AND WALES</v>
          </cell>
          <cell r="B5">
            <v>40981009</v>
          </cell>
          <cell r="C5">
            <v>25775412</v>
          </cell>
          <cell r="D5">
            <v>24237533</v>
          </cell>
          <cell r="E5">
            <v>1537879</v>
          </cell>
          <cell r="F5">
            <v>15205597</v>
          </cell>
          <cell r="G5">
            <v>31867139</v>
          </cell>
          <cell r="H5">
            <v>25065427</v>
          </cell>
          <cell r="I5">
            <v>23541141</v>
          </cell>
          <cell r="J5">
            <v>1524286</v>
          </cell>
          <cell r="K5">
            <v>6801712</v>
          </cell>
        </row>
        <row r="7">
          <cell r="A7" t="str">
            <v>ENGLAND</v>
          </cell>
          <cell r="B7">
            <v>38684207</v>
          </cell>
          <cell r="C7">
            <v>24469440</v>
          </cell>
          <cell r="D7">
            <v>23025454</v>
          </cell>
          <cell r="E7">
            <v>1443986</v>
          </cell>
          <cell r="F7">
            <v>14214767</v>
          </cell>
          <cell r="G7">
            <v>30128573</v>
          </cell>
          <cell r="H7">
            <v>23794847</v>
          </cell>
          <cell r="I7">
            <v>22364232</v>
          </cell>
          <cell r="J7">
            <v>1430615</v>
          </cell>
          <cell r="K7">
            <v>6333726</v>
          </cell>
        </row>
        <row r="9">
          <cell r="A9" t="str">
            <v>NORTH EAST</v>
          </cell>
          <cell r="B9">
            <v>2034804</v>
          </cell>
          <cell r="C9">
            <v>1173479</v>
          </cell>
          <cell r="D9">
            <v>1076356</v>
          </cell>
          <cell r="E9">
            <v>97123</v>
          </cell>
          <cell r="F9">
            <v>861325</v>
          </cell>
          <cell r="G9">
            <v>1573845</v>
          </cell>
          <cell r="H9">
            <v>1152700</v>
          </cell>
          <cell r="I9">
            <v>1055577</v>
          </cell>
          <cell r="J9">
            <v>97123</v>
          </cell>
          <cell r="K9">
            <v>421145</v>
          </cell>
        </row>
        <row r="10">
          <cell r="A10" t="str">
            <v xml:space="preserve"> </v>
          </cell>
        </row>
        <row r="11">
          <cell r="A11" t="str">
            <v>Darlington UA</v>
          </cell>
          <cell r="B11">
            <v>77357</v>
          </cell>
          <cell r="C11">
            <v>49043</v>
          </cell>
          <cell r="D11">
            <v>46531</v>
          </cell>
          <cell r="E11">
            <v>2512</v>
          </cell>
          <cell r="F11">
            <v>28314</v>
          </cell>
          <cell r="G11">
            <v>62375</v>
          </cell>
          <cell r="H11">
            <v>48839</v>
          </cell>
          <cell r="I11">
            <v>46327</v>
          </cell>
          <cell r="J11">
            <v>2512</v>
          </cell>
          <cell r="K11">
            <v>13536</v>
          </cell>
        </row>
        <row r="12">
          <cell r="A12" t="str">
            <v>Hartlepool UA</v>
          </cell>
          <cell r="B12">
            <v>70645</v>
          </cell>
          <cell r="C12">
            <v>39974</v>
          </cell>
          <cell r="D12">
            <v>35437</v>
          </cell>
          <cell r="E12">
            <v>4537</v>
          </cell>
          <cell r="F12">
            <v>30671</v>
          </cell>
          <cell r="G12">
            <v>52709</v>
          </cell>
          <cell r="H12">
            <v>39974</v>
          </cell>
          <cell r="I12">
            <v>35437</v>
          </cell>
          <cell r="J12">
            <v>4537</v>
          </cell>
          <cell r="K12">
            <v>12735</v>
          </cell>
        </row>
        <row r="13">
          <cell r="A13" t="str">
            <v>Middlesbrough UA</v>
          </cell>
          <cell r="B13">
            <v>107339</v>
          </cell>
          <cell r="C13">
            <v>64323</v>
          </cell>
          <cell r="D13">
            <v>55330</v>
          </cell>
          <cell r="E13">
            <v>8993</v>
          </cell>
          <cell r="F13">
            <v>43016</v>
          </cell>
          <cell r="G13">
            <v>87418</v>
          </cell>
          <cell r="H13">
            <v>62215</v>
          </cell>
          <cell r="I13">
            <v>53222</v>
          </cell>
          <cell r="J13">
            <v>8993</v>
          </cell>
          <cell r="K13">
            <v>25203</v>
          </cell>
        </row>
        <row r="14">
          <cell r="A14" t="str">
            <v>Redcar and Cleveland UA</v>
          </cell>
          <cell r="B14">
            <v>107084</v>
          </cell>
          <cell r="C14">
            <v>61216</v>
          </cell>
          <cell r="D14">
            <v>57551</v>
          </cell>
          <cell r="E14">
            <v>3665</v>
          </cell>
          <cell r="F14">
            <v>45868</v>
          </cell>
          <cell r="G14">
            <v>86863</v>
          </cell>
          <cell r="H14">
            <v>60992</v>
          </cell>
          <cell r="I14">
            <v>57327</v>
          </cell>
          <cell r="J14">
            <v>3665</v>
          </cell>
          <cell r="K14">
            <v>25871</v>
          </cell>
        </row>
        <row r="15">
          <cell r="A15" t="str">
            <v>Stockton-on-Tees UA</v>
          </cell>
          <cell r="B15">
            <v>139407</v>
          </cell>
          <cell r="C15">
            <v>86816</v>
          </cell>
          <cell r="D15">
            <v>79737</v>
          </cell>
          <cell r="E15">
            <v>7079</v>
          </cell>
          <cell r="F15">
            <v>52591</v>
          </cell>
          <cell r="G15">
            <v>113756</v>
          </cell>
          <cell r="H15">
            <v>86579</v>
          </cell>
          <cell r="I15">
            <v>79500</v>
          </cell>
          <cell r="J15">
            <v>7079</v>
          </cell>
          <cell r="K15">
            <v>27177</v>
          </cell>
        </row>
        <row r="17">
          <cell r="A17" t="str">
            <v xml:space="preserve">Durham </v>
          </cell>
          <cell r="B17">
            <v>405407</v>
          </cell>
          <cell r="C17">
            <v>235115</v>
          </cell>
          <cell r="D17">
            <v>216551</v>
          </cell>
          <cell r="E17">
            <v>18564</v>
          </cell>
          <cell r="F17">
            <v>170292</v>
          </cell>
          <cell r="G17">
            <v>314085</v>
          </cell>
          <cell r="H17">
            <v>229438</v>
          </cell>
          <cell r="I17">
            <v>210874</v>
          </cell>
          <cell r="J17">
            <v>18564</v>
          </cell>
          <cell r="K17">
            <v>84647</v>
          </cell>
        </row>
        <row r="18">
          <cell r="A18" t="str">
            <v>Chester-le-Street</v>
          </cell>
          <cell r="B18">
            <v>46282</v>
          </cell>
          <cell r="C18">
            <v>26518</v>
          </cell>
          <cell r="D18">
            <v>24765</v>
          </cell>
          <cell r="E18">
            <v>1753</v>
          </cell>
          <cell r="F18">
            <v>19764</v>
          </cell>
          <cell r="G18">
            <v>36942</v>
          </cell>
          <cell r="H18">
            <v>25867</v>
          </cell>
          <cell r="I18">
            <v>24114</v>
          </cell>
          <cell r="J18">
            <v>1753</v>
          </cell>
          <cell r="K18">
            <v>11075</v>
          </cell>
        </row>
        <row r="19">
          <cell r="A19" t="str">
            <v>Derwentside</v>
          </cell>
          <cell r="B19">
            <v>70942</v>
          </cell>
          <cell r="C19">
            <v>41074</v>
          </cell>
          <cell r="D19">
            <v>37765</v>
          </cell>
          <cell r="E19">
            <v>3309</v>
          </cell>
          <cell r="F19">
            <v>29868</v>
          </cell>
          <cell r="G19">
            <v>53894</v>
          </cell>
          <cell r="H19">
            <v>40351</v>
          </cell>
          <cell r="I19">
            <v>37042</v>
          </cell>
          <cell r="J19">
            <v>3309</v>
          </cell>
          <cell r="K19">
            <v>13543</v>
          </cell>
        </row>
        <row r="20">
          <cell r="A20" t="str">
            <v>Durham</v>
          </cell>
          <cell r="B20">
            <v>72724</v>
          </cell>
          <cell r="C20">
            <v>47400</v>
          </cell>
          <cell r="D20">
            <v>44891</v>
          </cell>
          <cell r="E20">
            <v>2509</v>
          </cell>
          <cell r="F20">
            <v>25324</v>
          </cell>
          <cell r="G20">
            <v>57855</v>
          </cell>
          <cell r="H20">
            <v>45739</v>
          </cell>
          <cell r="I20">
            <v>43230</v>
          </cell>
          <cell r="J20">
            <v>2509</v>
          </cell>
          <cell r="K20">
            <v>12116</v>
          </cell>
        </row>
        <row r="21">
          <cell r="A21" t="str">
            <v>Easington</v>
          </cell>
          <cell r="B21">
            <v>71652</v>
          </cell>
          <cell r="C21">
            <v>35265</v>
          </cell>
          <cell r="D21">
            <v>31567</v>
          </cell>
          <cell r="E21">
            <v>3698</v>
          </cell>
          <cell r="F21">
            <v>36387</v>
          </cell>
          <cell r="G21">
            <v>53919</v>
          </cell>
          <cell r="H21">
            <v>35052</v>
          </cell>
          <cell r="I21">
            <v>31354</v>
          </cell>
          <cell r="J21">
            <v>3698</v>
          </cell>
          <cell r="K21">
            <v>18867</v>
          </cell>
        </row>
        <row r="22">
          <cell r="A22" t="str">
            <v>Sedgefield</v>
          </cell>
          <cell r="B22">
            <v>73342</v>
          </cell>
          <cell r="C22">
            <v>41909</v>
          </cell>
          <cell r="D22">
            <v>37398</v>
          </cell>
          <cell r="E22">
            <v>4511</v>
          </cell>
          <cell r="F22">
            <v>31433</v>
          </cell>
          <cell r="G22">
            <v>56374</v>
          </cell>
          <cell r="H22">
            <v>40728</v>
          </cell>
          <cell r="I22">
            <v>36217</v>
          </cell>
          <cell r="J22">
            <v>4511</v>
          </cell>
          <cell r="K22">
            <v>15646</v>
          </cell>
        </row>
        <row r="23">
          <cell r="A23" t="str">
            <v>Teesdale</v>
          </cell>
          <cell r="B23">
            <v>20128</v>
          </cell>
          <cell r="C23">
            <v>13471</v>
          </cell>
          <cell r="D23">
            <v>12813</v>
          </cell>
          <cell r="E23">
            <v>658</v>
          </cell>
          <cell r="F23">
            <v>6657</v>
          </cell>
          <cell r="G23">
            <v>15498</v>
          </cell>
          <cell r="H23">
            <v>12873</v>
          </cell>
          <cell r="I23">
            <v>12215</v>
          </cell>
          <cell r="J23">
            <v>658</v>
          </cell>
          <cell r="K23">
            <v>2625</v>
          </cell>
        </row>
        <row r="24">
          <cell r="A24" t="str">
            <v>Wear Valley</v>
          </cell>
          <cell r="B24">
            <v>50337</v>
          </cell>
          <cell r="C24">
            <v>29478</v>
          </cell>
          <cell r="D24">
            <v>27352</v>
          </cell>
          <cell r="E24">
            <v>2126</v>
          </cell>
          <cell r="F24">
            <v>20859</v>
          </cell>
          <cell r="G24">
            <v>39603</v>
          </cell>
          <cell r="H24">
            <v>28828</v>
          </cell>
          <cell r="I24">
            <v>26702</v>
          </cell>
          <cell r="J24">
            <v>2126</v>
          </cell>
          <cell r="K24">
            <v>10775</v>
          </cell>
        </row>
        <row r="26">
          <cell r="A26" t="str">
            <v xml:space="preserve">Northumberland </v>
          </cell>
          <cell r="B26">
            <v>246777</v>
          </cell>
          <cell r="C26">
            <v>141090</v>
          </cell>
          <cell r="D26">
            <v>135454</v>
          </cell>
          <cell r="E26">
            <v>5636</v>
          </cell>
          <cell r="F26">
            <v>105687</v>
          </cell>
          <cell r="G26">
            <v>178868</v>
          </cell>
          <cell r="H26">
            <v>136782</v>
          </cell>
          <cell r="I26">
            <v>131146</v>
          </cell>
          <cell r="J26">
            <v>5636</v>
          </cell>
          <cell r="K26">
            <v>42086</v>
          </cell>
        </row>
        <row r="27">
          <cell r="A27" t="str">
            <v>Alnwick</v>
          </cell>
          <cell r="B27">
            <v>24808</v>
          </cell>
          <cell r="C27">
            <v>12608</v>
          </cell>
          <cell r="D27">
            <v>11571</v>
          </cell>
          <cell r="E27">
            <v>1037</v>
          </cell>
          <cell r="F27">
            <v>12200</v>
          </cell>
          <cell r="G27">
            <v>17684</v>
          </cell>
          <cell r="H27">
            <v>12608</v>
          </cell>
          <cell r="I27">
            <v>11571</v>
          </cell>
          <cell r="J27">
            <v>1037</v>
          </cell>
          <cell r="K27">
            <v>5076</v>
          </cell>
        </row>
        <row r="28">
          <cell r="A28" t="str">
            <v>Berwick-upon-Tweed</v>
          </cell>
          <cell r="B28">
            <v>22925</v>
          </cell>
          <cell r="C28">
            <v>14227</v>
          </cell>
          <cell r="D28">
            <v>14227</v>
          </cell>
          <cell r="E28">
            <v>0</v>
          </cell>
          <cell r="F28">
            <v>8698</v>
          </cell>
          <cell r="G28">
            <v>17348</v>
          </cell>
          <cell r="H28">
            <v>14227</v>
          </cell>
          <cell r="I28">
            <v>14227</v>
          </cell>
          <cell r="J28">
            <v>0</v>
          </cell>
          <cell r="K28">
            <v>3121</v>
          </cell>
        </row>
        <row r="29">
          <cell r="A29" t="str">
            <v>Blyth Valley</v>
          </cell>
          <cell r="B29">
            <v>62731</v>
          </cell>
          <cell r="C29">
            <v>41126</v>
          </cell>
          <cell r="D29">
            <v>39253</v>
          </cell>
          <cell r="E29">
            <v>1873</v>
          </cell>
          <cell r="F29">
            <v>21605</v>
          </cell>
          <cell r="G29">
            <v>51656</v>
          </cell>
          <cell r="H29">
            <v>39951</v>
          </cell>
          <cell r="I29">
            <v>38078</v>
          </cell>
          <cell r="J29">
            <v>1873</v>
          </cell>
          <cell r="K29">
            <v>11705</v>
          </cell>
        </row>
        <row r="30">
          <cell r="A30" t="str">
            <v>Castle Morpeth</v>
          </cell>
          <cell r="B30">
            <v>37388</v>
          </cell>
          <cell r="C30">
            <v>17464</v>
          </cell>
          <cell r="D30">
            <v>16525</v>
          </cell>
          <cell r="E30">
            <v>939</v>
          </cell>
          <cell r="F30">
            <v>19924</v>
          </cell>
          <cell r="G30">
            <v>21585</v>
          </cell>
          <cell r="H30">
            <v>16305</v>
          </cell>
          <cell r="I30">
            <v>15366</v>
          </cell>
          <cell r="J30">
            <v>939</v>
          </cell>
          <cell r="K30">
            <v>5280</v>
          </cell>
        </row>
        <row r="31">
          <cell r="A31" t="str">
            <v>Tynedale</v>
          </cell>
          <cell r="B31">
            <v>48836</v>
          </cell>
          <cell r="C31">
            <v>28440</v>
          </cell>
          <cell r="D31">
            <v>28440</v>
          </cell>
          <cell r="E31">
            <v>0</v>
          </cell>
          <cell r="F31">
            <v>20396</v>
          </cell>
          <cell r="G31">
            <v>34509</v>
          </cell>
          <cell r="H31">
            <v>26902</v>
          </cell>
          <cell r="I31">
            <v>26902</v>
          </cell>
          <cell r="J31">
            <v>0</v>
          </cell>
          <cell r="K31">
            <v>7607</v>
          </cell>
        </row>
        <row r="32">
          <cell r="A32" t="str">
            <v>Wansbeck</v>
          </cell>
          <cell r="B32">
            <v>50089</v>
          </cell>
          <cell r="C32">
            <v>27225</v>
          </cell>
          <cell r="D32">
            <v>25438</v>
          </cell>
          <cell r="E32">
            <v>1787</v>
          </cell>
          <cell r="F32">
            <v>22864</v>
          </cell>
          <cell r="G32">
            <v>36086</v>
          </cell>
          <cell r="H32">
            <v>26789</v>
          </cell>
          <cell r="I32">
            <v>25002</v>
          </cell>
          <cell r="J32">
            <v>1787</v>
          </cell>
          <cell r="K32">
            <v>9297</v>
          </cell>
        </row>
        <row r="34">
          <cell r="A34" t="str">
            <v>Tyne and Wear (Met County)</v>
          </cell>
          <cell r="B34">
            <v>880788</v>
          </cell>
          <cell r="C34">
            <v>495902</v>
          </cell>
          <cell r="D34">
            <v>449765</v>
          </cell>
          <cell r="E34">
            <v>46137</v>
          </cell>
          <cell r="F34">
            <v>384886</v>
          </cell>
          <cell r="G34">
            <v>677771</v>
          </cell>
          <cell r="H34">
            <v>487881</v>
          </cell>
          <cell r="I34">
            <v>441744</v>
          </cell>
          <cell r="J34">
            <v>46137</v>
          </cell>
          <cell r="K34">
            <v>189890</v>
          </cell>
        </row>
        <row r="35">
          <cell r="A35" t="str">
            <v>Gateshead</v>
          </cell>
          <cell r="B35">
            <v>158957</v>
          </cell>
          <cell r="C35">
            <v>92819</v>
          </cell>
          <cell r="D35">
            <v>82453</v>
          </cell>
          <cell r="E35">
            <v>10366</v>
          </cell>
          <cell r="F35">
            <v>66138</v>
          </cell>
          <cell r="G35">
            <v>119587</v>
          </cell>
          <cell r="H35">
            <v>91400</v>
          </cell>
          <cell r="I35">
            <v>81034</v>
          </cell>
          <cell r="J35">
            <v>10366</v>
          </cell>
          <cell r="K35">
            <v>28187</v>
          </cell>
        </row>
        <row r="36">
          <cell r="A36" t="str">
            <v>Newcastle upon Tyne</v>
          </cell>
          <cell r="B36">
            <v>215673</v>
          </cell>
          <cell r="C36">
            <v>123079</v>
          </cell>
          <cell r="D36">
            <v>112381</v>
          </cell>
          <cell r="E36">
            <v>10698</v>
          </cell>
          <cell r="F36">
            <v>92594</v>
          </cell>
          <cell r="G36">
            <v>174495</v>
          </cell>
          <cell r="H36">
            <v>120182</v>
          </cell>
          <cell r="I36">
            <v>109484</v>
          </cell>
          <cell r="J36">
            <v>10698</v>
          </cell>
          <cell r="K36">
            <v>54313</v>
          </cell>
        </row>
        <row r="37">
          <cell r="A37" t="str">
            <v>North Tyneside</v>
          </cell>
          <cell r="B37">
            <v>153384</v>
          </cell>
          <cell r="C37">
            <v>93890</v>
          </cell>
          <cell r="D37">
            <v>88298</v>
          </cell>
          <cell r="E37">
            <v>5592</v>
          </cell>
          <cell r="F37">
            <v>59494</v>
          </cell>
          <cell r="G37">
            <v>119429</v>
          </cell>
          <cell r="H37">
            <v>92915</v>
          </cell>
          <cell r="I37">
            <v>87323</v>
          </cell>
          <cell r="J37">
            <v>5592</v>
          </cell>
          <cell r="K37">
            <v>26514</v>
          </cell>
        </row>
        <row r="38">
          <cell r="A38" t="str">
            <v>South Tyneside</v>
          </cell>
          <cell r="B38">
            <v>122752</v>
          </cell>
          <cell r="C38">
            <v>66190</v>
          </cell>
          <cell r="D38">
            <v>59103</v>
          </cell>
          <cell r="E38">
            <v>7087</v>
          </cell>
          <cell r="F38">
            <v>56562</v>
          </cell>
          <cell r="G38">
            <v>89222</v>
          </cell>
          <cell r="H38">
            <v>64728</v>
          </cell>
          <cell r="I38">
            <v>57641</v>
          </cell>
          <cell r="J38">
            <v>7087</v>
          </cell>
          <cell r="K38">
            <v>24494</v>
          </cell>
        </row>
        <row r="39">
          <cell r="A39" t="str">
            <v>Sunderland</v>
          </cell>
          <cell r="B39">
            <v>230022</v>
          </cell>
          <cell r="C39">
            <v>119924</v>
          </cell>
          <cell r="D39">
            <v>107530</v>
          </cell>
          <cell r="E39">
            <v>12394</v>
          </cell>
          <cell r="F39">
            <v>110098</v>
          </cell>
          <cell r="G39">
            <v>175038</v>
          </cell>
          <cell r="H39">
            <v>118656</v>
          </cell>
          <cell r="I39">
            <v>106262</v>
          </cell>
          <cell r="J39">
            <v>12394</v>
          </cell>
          <cell r="K39">
            <v>56382</v>
          </cell>
        </row>
        <row r="42">
          <cell r="A42" t="str">
            <v xml:space="preserve">NORTH WEST </v>
          </cell>
          <cell r="B42">
            <v>5358996</v>
          </cell>
          <cell r="C42">
            <v>3210837</v>
          </cell>
          <cell r="D42">
            <v>3004675</v>
          </cell>
          <cell r="E42">
            <v>206162</v>
          </cell>
          <cell r="F42">
            <v>2148159</v>
          </cell>
          <cell r="G42">
            <v>4171807</v>
          </cell>
          <cell r="H42">
            <v>3138464</v>
          </cell>
          <cell r="I42">
            <v>2933309</v>
          </cell>
          <cell r="J42">
            <v>205155</v>
          </cell>
          <cell r="K42">
            <v>1033343</v>
          </cell>
        </row>
        <row r="44">
          <cell r="A44" t="str">
            <v>Blackburn with Darwen UA</v>
          </cell>
          <cell r="B44">
            <v>103835</v>
          </cell>
          <cell r="C44">
            <v>53921</v>
          </cell>
          <cell r="D44">
            <v>50509</v>
          </cell>
          <cell r="E44">
            <v>3412</v>
          </cell>
          <cell r="F44">
            <v>49914</v>
          </cell>
          <cell r="G44">
            <v>80279</v>
          </cell>
          <cell r="H44">
            <v>53218</v>
          </cell>
          <cell r="I44">
            <v>49806</v>
          </cell>
          <cell r="J44">
            <v>3412</v>
          </cell>
          <cell r="K44">
            <v>27061</v>
          </cell>
        </row>
        <row r="45">
          <cell r="A45" t="str">
            <v>Blackpool UA</v>
          </cell>
          <cell r="B45">
            <v>107878</v>
          </cell>
          <cell r="C45">
            <v>62544</v>
          </cell>
          <cell r="D45">
            <v>60521</v>
          </cell>
          <cell r="E45">
            <v>2023</v>
          </cell>
          <cell r="F45">
            <v>45334</v>
          </cell>
          <cell r="G45">
            <v>77861</v>
          </cell>
          <cell r="H45">
            <v>60388</v>
          </cell>
          <cell r="I45">
            <v>58631</v>
          </cell>
          <cell r="J45">
            <v>1757</v>
          </cell>
          <cell r="K45">
            <v>17473</v>
          </cell>
        </row>
        <row r="46">
          <cell r="A46" t="str">
            <v>Halton UA</v>
          </cell>
          <cell r="B46">
            <v>95111</v>
          </cell>
          <cell r="C46">
            <v>56817</v>
          </cell>
          <cell r="D46">
            <v>50238</v>
          </cell>
          <cell r="E46">
            <v>6579</v>
          </cell>
          <cell r="F46">
            <v>38294</v>
          </cell>
          <cell r="G46">
            <v>77646</v>
          </cell>
          <cell r="H46">
            <v>56287</v>
          </cell>
          <cell r="I46">
            <v>49708</v>
          </cell>
          <cell r="J46">
            <v>6579</v>
          </cell>
          <cell r="K46">
            <v>21359</v>
          </cell>
        </row>
        <row r="47">
          <cell r="A47" t="str">
            <v>Warrington UA</v>
          </cell>
          <cell r="B47">
            <v>151222</v>
          </cell>
          <cell r="C47">
            <v>101058</v>
          </cell>
          <cell r="D47">
            <v>98867</v>
          </cell>
          <cell r="E47">
            <v>2191</v>
          </cell>
          <cell r="F47">
            <v>50164</v>
          </cell>
          <cell r="G47">
            <v>121612</v>
          </cell>
          <cell r="H47">
            <v>99466</v>
          </cell>
          <cell r="I47">
            <v>97275</v>
          </cell>
          <cell r="J47">
            <v>2191</v>
          </cell>
          <cell r="K47">
            <v>22146</v>
          </cell>
        </row>
        <row r="49">
          <cell r="A49" t="str">
            <v>Cheshire</v>
          </cell>
          <cell r="B49">
            <v>545498</v>
          </cell>
          <cell r="C49">
            <v>342979</v>
          </cell>
          <cell r="D49">
            <v>325749</v>
          </cell>
          <cell r="E49">
            <v>17230</v>
          </cell>
          <cell r="F49">
            <v>202519</v>
          </cell>
          <cell r="G49">
            <v>424647</v>
          </cell>
          <cell r="H49">
            <v>333183</v>
          </cell>
          <cell r="I49">
            <v>316209</v>
          </cell>
          <cell r="J49">
            <v>16974</v>
          </cell>
          <cell r="K49">
            <v>91464</v>
          </cell>
        </row>
        <row r="50">
          <cell r="A50" t="str">
            <v>Chester</v>
          </cell>
          <cell r="B50">
            <v>96676</v>
          </cell>
          <cell r="C50">
            <v>63811</v>
          </cell>
          <cell r="D50">
            <v>61001</v>
          </cell>
          <cell r="E50">
            <v>2810</v>
          </cell>
          <cell r="F50">
            <v>32865</v>
          </cell>
          <cell r="G50">
            <v>79738</v>
          </cell>
          <cell r="H50">
            <v>61098</v>
          </cell>
          <cell r="I50">
            <v>58288</v>
          </cell>
          <cell r="J50">
            <v>2810</v>
          </cell>
          <cell r="K50">
            <v>18640</v>
          </cell>
        </row>
        <row r="51">
          <cell r="A51" t="str">
            <v>Congleton</v>
          </cell>
          <cell r="B51">
            <v>71963</v>
          </cell>
          <cell r="C51">
            <v>49494</v>
          </cell>
          <cell r="D51">
            <v>47920</v>
          </cell>
          <cell r="E51">
            <v>1574</v>
          </cell>
          <cell r="F51">
            <v>22469</v>
          </cell>
          <cell r="G51">
            <v>60442</v>
          </cell>
          <cell r="H51">
            <v>48785</v>
          </cell>
          <cell r="I51">
            <v>47211</v>
          </cell>
          <cell r="J51">
            <v>1574</v>
          </cell>
          <cell r="K51">
            <v>11657</v>
          </cell>
        </row>
        <row r="52">
          <cell r="A52" t="str">
            <v>Crewe and Nantwich</v>
          </cell>
          <cell r="B52">
            <v>93330</v>
          </cell>
          <cell r="C52">
            <v>56696</v>
          </cell>
          <cell r="D52">
            <v>52845</v>
          </cell>
          <cell r="E52">
            <v>3851</v>
          </cell>
          <cell r="F52">
            <v>36634</v>
          </cell>
          <cell r="G52">
            <v>68920</v>
          </cell>
          <cell r="H52">
            <v>54424</v>
          </cell>
          <cell r="I52">
            <v>50573</v>
          </cell>
          <cell r="J52">
            <v>3851</v>
          </cell>
          <cell r="K52">
            <v>14496</v>
          </cell>
        </row>
        <row r="53">
          <cell r="A53" t="str">
            <v>Ellesmere Port and Neston</v>
          </cell>
          <cell r="B53">
            <v>64316</v>
          </cell>
          <cell r="C53">
            <v>37956</v>
          </cell>
          <cell r="D53">
            <v>35070</v>
          </cell>
          <cell r="E53">
            <v>2886</v>
          </cell>
          <cell r="F53">
            <v>26360</v>
          </cell>
          <cell r="G53">
            <v>49728</v>
          </cell>
          <cell r="H53">
            <v>36495</v>
          </cell>
          <cell r="I53">
            <v>33609</v>
          </cell>
          <cell r="J53">
            <v>2886</v>
          </cell>
          <cell r="K53">
            <v>13233</v>
          </cell>
        </row>
        <row r="54">
          <cell r="A54" t="str">
            <v>Macclesfield</v>
          </cell>
          <cell r="B54">
            <v>125249</v>
          </cell>
          <cell r="C54">
            <v>75558</v>
          </cell>
          <cell r="D54">
            <v>72141</v>
          </cell>
          <cell r="E54">
            <v>3417</v>
          </cell>
          <cell r="F54">
            <v>49691</v>
          </cell>
          <cell r="G54">
            <v>91173</v>
          </cell>
          <cell r="H54">
            <v>73185</v>
          </cell>
          <cell r="I54">
            <v>70024</v>
          </cell>
          <cell r="J54">
            <v>3161</v>
          </cell>
          <cell r="K54">
            <v>17988</v>
          </cell>
        </row>
        <row r="55">
          <cell r="A55" t="str">
            <v>Vale Royal</v>
          </cell>
          <cell r="B55">
            <v>93964</v>
          </cell>
          <cell r="C55">
            <v>59464</v>
          </cell>
          <cell r="D55">
            <v>56772</v>
          </cell>
          <cell r="E55">
            <v>2692</v>
          </cell>
          <cell r="F55">
            <v>34500</v>
          </cell>
          <cell r="G55">
            <v>74646</v>
          </cell>
          <cell r="H55">
            <v>59196</v>
          </cell>
          <cell r="I55">
            <v>56504</v>
          </cell>
          <cell r="J55">
            <v>2692</v>
          </cell>
          <cell r="K55">
            <v>15450</v>
          </cell>
        </row>
        <row r="57">
          <cell r="A57" t="str">
            <v xml:space="preserve">Cumbria </v>
          </cell>
          <cell r="B57">
            <v>397273</v>
          </cell>
          <cell r="C57">
            <v>244301</v>
          </cell>
          <cell r="D57">
            <v>229893</v>
          </cell>
          <cell r="E57">
            <v>14408</v>
          </cell>
          <cell r="F57">
            <v>152972</v>
          </cell>
          <cell r="G57">
            <v>307023</v>
          </cell>
          <cell r="H57">
            <v>237283</v>
          </cell>
          <cell r="I57">
            <v>222875</v>
          </cell>
          <cell r="J57">
            <v>14408</v>
          </cell>
          <cell r="K57">
            <v>69740</v>
          </cell>
        </row>
        <row r="58">
          <cell r="A58" t="str">
            <v>Allerdale</v>
          </cell>
          <cell r="B58">
            <v>78835</v>
          </cell>
          <cell r="C58">
            <v>45427</v>
          </cell>
          <cell r="D58">
            <v>41622</v>
          </cell>
          <cell r="E58">
            <v>3805</v>
          </cell>
          <cell r="F58">
            <v>33408</v>
          </cell>
          <cell r="G58">
            <v>61423</v>
          </cell>
          <cell r="H58">
            <v>44751</v>
          </cell>
          <cell r="I58">
            <v>40946</v>
          </cell>
          <cell r="J58">
            <v>3805</v>
          </cell>
          <cell r="K58">
            <v>16672</v>
          </cell>
        </row>
        <row r="59">
          <cell r="A59" t="str">
            <v>Barrow-in-Furness</v>
          </cell>
          <cell r="B59">
            <v>55162</v>
          </cell>
          <cell r="C59">
            <v>30857</v>
          </cell>
          <cell r="D59">
            <v>28123</v>
          </cell>
          <cell r="E59">
            <v>2734</v>
          </cell>
          <cell r="F59">
            <v>24305</v>
          </cell>
          <cell r="G59">
            <v>42189</v>
          </cell>
          <cell r="H59">
            <v>30426</v>
          </cell>
          <cell r="I59">
            <v>27692</v>
          </cell>
          <cell r="J59">
            <v>2734</v>
          </cell>
          <cell r="K59">
            <v>11763</v>
          </cell>
        </row>
        <row r="60">
          <cell r="A60" t="str">
            <v>Carlisle</v>
          </cell>
          <cell r="B60">
            <v>80693</v>
          </cell>
          <cell r="C60">
            <v>56481</v>
          </cell>
          <cell r="D60">
            <v>53881</v>
          </cell>
          <cell r="E60">
            <v>2600</v>
          </cell>
          <cell r="F60">
            <v>24212</v>
          </cell>
          <cell r="G60">
            <v>67696</v>
          </cell>
          <cell r="H60">
            <v>56269</v>
          </cell>
          <cell r="I60">
            <v>53669</v>
          </cell>
          <cell r="J60">
            <v>2600</v>
          </cell>
          <cell r="K60">
            <v>11427</v>
          </cell>
        </row>
        <row r="61">
          <cell r="A61" t="str">
            <v>Copeland</v>
          </cell>
          <cell r="B61">
            <v>55032</v>
          </cell>
          <cell r="C61">
            <v>37021</v>
          </cell>
          <cell r="D61">
            <v>34195</v>
          </cell>
          <cell r="E61">
            <v>2826</v>
          </cell>
          <cell r="F61">
            <v>18011</v>
          </cell>
          <cell r="G61">
            <v>45743</v>
          </cell>
          <cell r="H61">
            <v>35824</v>
          </cell>
          <cell r="I61">
            <v>32998</v>
          </cell>
          <cell r="J61">
            <v>2826</v>
          </cell>
          <cell r="K61">
            <v>9919</v>
          </cell>
        </row>
        <row r="62">
          <cell r="A62" t="str">
            <v>Eden</v>
          </cell>
          <cell r="B62">
            <v>42751</v>
          </cell>
          <cell r="C62">
            <v>25484</v>
          </cell>
          <cell r="D62">
            <v>24317</v>
          </cell>
          <cell r="E62">
            <v>1167</v>
          </cell>
          <cell r="F62">
            <v>17267</v>
          </cell>
          <cell r="G62">
            <v>29399</v>
          </cell>
          <cell r="H62">
            <v>23723</v>
          </cell>
          <cell r="I62">
            <v>22556</v>
          </cell>
          <cell r="J62">
            <v>1167</v>
          </cell>
          <cell r="K62">
            <v>5676</v>
          </cell>
        </row>
        <row r="63">
          <cell r="A63" t="str">
            <v>South Lakeland</v>
          </cell>
          <cell r="B63">
            <v>84800</v>
          </cell>
          <cell r="C63">
            <v>49031</v>
          </cell>
          <cell r="D63">
            <v>47755</v>
          </cell>
          <cell r="E63">
            <v>1276</v>
          </cell>
          <cell r="F63">
            <v>35769</v>
          </cell>
          <cell r="G63">
            <v>60573</v>
          </cell>
          <cell r="H63">
            <v>46290</v>
          </cell>
          <cell r="I63">
            <v>45014</v>
          </cell>
          <cell r="J63">
            <v>1276</v>
          </cell>
          <cell r="K63">
            <v>14283</v>
          </cell>
        </row>
        <row r="65">
          <cell r="A65" t="str">
            <v>Greater Manchester (Met County)</v>
          </cell>
          <cell r="B65">
            <v>2005361</v>
          </cell>
          <cell r="C65">
            <v>1222948</v>
          </cell>
          <cell r="D65">
            <v>1148951</v>
          </cell>
          <cell r="E65">
            <v>73997</v>
          </cell>
          <cell r="F65">
            <v>782413</v>
          </cell>
          <cell r="G65">
            <v>1599160</v>
          </cell>
          <cell r="H65">
            <v>1200100</v>
          </cell>
          <cell r="I65">
            <v>1126103</v>
          </cell>
          <cell r="J65">
            <v>73997</v>
          </cell>
          <cell r="K65">
            <v>399060</v>
          </cell>
        </row>
        <row r="66">
          <cell r="A66" t="str">
            <v>Bolton</v>
          </cell>
          <cell r="B66">
            <v>203890</v>
          </cell>
          <cell r="C66">
            <v>126029</v>
          </cell>
          <cell r="D66">
            <v>120003</v>
          </cell>
          <cell r="E66">
            <v>6026</v>
          </cell>
          <cell r="F66">
            <v>77861</v>
          </cell>
          <cell r="G66">
            <v>160137</v>
          </cell>
          <cell r="H66">
            <v>122526</v>
          </cell>
          <cell r="I66">
            <v>116500</v>
          </cell>
          <cell r="J66">
            <v>6026</v>
          </cell>
          <cell r="K66">
            <v>37611</v>
          </cell>
        </row>
        <row r="67">
          <cell r="A67" t="str">
            <v>Bury</v>
          </cell>
          <cell r="B67">
            <v>138434</v>
          </cell>
          <cell r="C67">
            <v>96307</v>
          </cell>
          <cell r="D67">
            <v>93053</v>
          </cell>
          <cell r="E67">
            <v>3254</v>
          </cell>
          <cell r="F67">
            <v>42127</v>
          </cell>
          <cell r="G67">
            <v>115408</v>
          </cell>
          <cell r="H67">
            <v>94888</v>
          </cell>
          <cell r="I67">
            <v>91634</v>
          </cell>
          <cell r="J67">
            <v>3254</v>
          </cell>
          <cell r="K67">
            <v>20520</v>
          </cell>
        </row>
        <row r="68">
          <cell r="A68" t="str">
            <v>Manchester</v>
          </cell>
          <cell r="B68">
            <v>334282</v>
          </cell>
          <cell r="C68">
            <v>168013</v>
          </cell>
          <cell r="D68">
            <v>149285</v>
          </cell>
          <cell r="E68">
            <v>18728</v>
          </cell>
          <cell r="F68">
            <v>166269</v>
          </cell>
          <cell r="G68">
            <v>259339</v>
          </cell>
          <cell r="H68">
            <v>164691</v>
          </cell>
          <cell r="I68">
            <v>145963</v>
          </cell>
          <cell r="J68">
            <v>18728</v>
          </cell>
          <cell r="K68">
            <v>94648</v>
          </cell>
        </row>
        <row r="69">
          <cell r="A69" t="str">
            <v xml:space="preserve">Oldham </v>
          </cell>
          <cell r="B69">
            <v>165256</v>
          </cell>
          <cell r="C69">
            <v>105647</v>
          </cell>
          <cell r="D69">
            <v>98536</v>
          </cell>
          <cell r="E69">
            <v>7111</v>
          </cell>
          <cell r="F69">
            <v>59609</v>
          </cell>
          <cell r="G69">
            <v>134643</v>
          </cell>
          <cell r="H69">
            <v>104252</v>
          </cell>
          <cell r="I69">
            <v>97141</v>
          </cell>
          <cell r="J69">
            <v>7111</v>
          </cell>
          <cell r="K69">
            <v>30391</v>
          </cell>
        </row>
        <row r="70">
          <cell r="A70" t="str">
            <v>Rochdale</v>
          </cell>
          <cell r="B70">
            <v>164725</v>
          </cell>
          <cell r="C70">
            <v>98201</v>
          </cell>
          <cell r="D70">
            <v>92282</v>
          </cell>
          <cell r="E70">
            <v>5919</v>
          </cell>
          <cell r="F70">
            <v>66524</v>
          </cell>
          <cell r="G70">
            <v>129096</v>
          </cell>
          <cell r="H70">
            <v>97164</v>
          </cell>
          <cell r="I70">
            <v>91245</v>
          </cell>
          <cell r="J70">
            <v>5919</v>
          </cell>
          <cell r="K70">
            <v>31932</v>
          </cell>
        </row>
        <row r="71">
          <cell r="A71" t="str">
            <v>Salford</v>
          </cell>
          <cell r="B71">
            <v>166286</v>
          </cell>
          <cell r="C71">
            <v>94990</v>
          </cell>
          <cell r="D71">
            <v>90411</v>
          </cell>
          <cell r="E71">
            <v>4579</v>
          </cell>
          <cell r="F71">
            <v>71296</v>
          </cell>
          <cell r="G71">
            <v>131822</v>
          </cell>
          <cell r="H71">
            <v>93774</v>
          </cell>
          <cell r="I71">
            <v>89195</v>
          </cell>
          <cell r="J71">
            <v>4579</v>
          </cell>
          <cell r="K71">
            <v>38048</v>
          </cell>
        </row>
        <row r="72">
          <cell r="A72" t="str">
            <v>Stockport</v>
          </cell>
          <cell r="B72">
            <v>229387</v>
          </cell>
          <cell r="C72">
            <v>156324</v>
          </cell>
          <cell r="D72">
            <v>148830</v>
          </cell>
          <cell r="E72">
            <v>7494</v>
          </cell>
          <cell r="F72">
            <v>73063</v>
          </cell>
          <cell r="G72">
            <v>184017</v>
          </cell>
          <cell r="H72">
            <v>153647</v>
          </cell>
          <cell r="I72">
            <v>146153</v>
          </cell>
          <cell r="J72">
            <v>7494</v>
          </cell>
          <cell r="K72">
            <v>30370</v>
          </cell>
        </row>
        <row r="73">
          <cell r="A73" t="str">
            <v>Tameside</v>
          </cell>
          <cell r="B73">
            <v>183972</v>
          </cell>
          <cell r="C73">
            <v>120888</v>
          </cell>
          <cell r="D73">
            <v>113057</v>
          </cell>
          <cell r="E73">
            <v>7831</v>
          </cell>
          <cell r="F73">
            <v>63084</v>
          </cell>
          <cell r="G73">
            <v>150125</v>
          </cell>
          <cell r="H73">
            <v>118915</v>
          </cell>
          <cell r="I73">
            <v>111084</v>
          </cell>
          <cell r="J73">
            <v>7831</v>
          </cell>
          <cell r="K73">
            <v>31210</v>
          </cell>
        </row>
        <row r="74">
          <cell r="A74" t="str">
            <v>Trafford</v>
          </cell>
          <cell r="B74">
            <v>172686</v>
          </cell>
          <cell r="C74">
            <v>105003</v>
          </cell>
          <cell r="D74">
            <v>99455</v>
          </cell>
          <cell r="E74">
            <v>5548</v>
          </cell>
          <cell r="F74">
            <v>67683</v>
          </cell>
          <cell r="G74">
            <v>133150</v>
          </cell>
          <cell r="H74">
            <v>100614</v>
          </cell>
          <cell r="I74">
            <v>95066</v>
          </cell>
          <cell r="J74">
            <v>5548</v>
          </cell>
          <cell r="K74">
            <v>32536</v>
          </cell>
        </row>
        <row r="75">
          <cell r="A75" t="str">
            <v>Wigan</v>
          </cell>
          <cell r="B75">
            <v>246443</v>
          </cell>
          <cell r="C75">
            <v>151546</v>
          </cell>
          <cell r="D75">
            <v>144039</v>
          </cell>
          <cell r="E75">
            <v>7507</v>
          </cell>
          <cell r="F75">
            <v>94897</v>
          </cell>
          <cell r="G75">
            <v>201423</v>
          </cell>
          <cell r="H75">
            <v>149629</v>
          </cell>
          <cell r="I75">
            <v>142122</v>
          </cell>
          <cell r="J75">
            <v>7507</v>
          </cell>
          <cell r="K75">
            <v>51794</v>
          </cell>
        </row>
        <row r="77">
          <cell r="A77" t="str">
            <v>Lancashire</v>
          </cell>
          <cell r="B77">
            <v>867601</v>
          </cell>
          <cell r="C77">
            <v>535164</v>
          </cell>
          <cell r="D77">
            <v>512599</v>
          </cell>
          <cell r="E77">
            <v>22565</v>
          </cell>
          <cell r="F77">
            <v>332437</v>
          </cell>
          <cell r="G77">
            <v>660420</v>
          </cell>
          <cell r="H77">
            <v>522549</v>
          </cell>
          <cell r="I77">
            <v>500232</v>
          </cell>
          <cell r="J77">
            <v>22317</v>
          </cell>
          <cell r="K77">
            <v>137871</v>
          </cell>
        </row>
        <row r="78">
          <cell r="A78" t="str">
            <v>Burnley</v>
          </cell>
          <cell r="B78">
            <v>68860</v>
          </cell>
          <cell r="C78">
            <v>37563</v>
          </cell>
          <cell r="D78">
            <v>35480</v>
          </cell>
          <cell r="E78">
            <v>2083</v>
          </cell>
          <cell r="F78">
            <v>31297</v>
          </cell>
          <cell r="G78">
            <v>51760</v>
          </cell>
          <cell r="H78">
            <v>37022</v>
          </cell>
          <cell r="I78">
            <v>34939</v>
          </cell>
          <cell r="J78">
            <v>2083</v>
          </cell>
          <cell r="K78">
            <v>14738</v>
          </cell>
        </row>
        <row r="79">
          <cell r="A79" t="str">
            <v>Chorley</v>
          </cell>
          <cell r="B79">
            <v>76686</v>
          </cell>
          <cell r="C79">
            <v>51166</v>
          </cell>
          <cell r="D79">
            <v>49549</v>
          </cell>
          <cell r="E79">
            <v>1617</v>
          </cell>
          <cell r="F79">
            <v>25520</v>
          </cell>
          <cell r="G79">
            <v>59486</v>
          </cell>
          <cell r="H79">
            <v>50430</v>
          </cell>
          <cell r="I79">
            <v>48813</v>
          </cell>
          <cell r="J79">
            <v>1617</v>
          </cell>
          <cell r="K79">
            <v>9056</v>
          </cell>
        </row>
        <row r="80">
          <cell r="A80" t="str">
            <v>Fylde</v>
          </cell>
          <cell r="B80">
            <v>57947</v>
          </cell>
          <cell r="C80">
            <v>33528</v>
          </cell>
          <cell r="D80">
            <v>32431</v>
          </cell>
          <cell r="E80">
            <v>1097</v>
          </cell>
          <cell r="F80">
            <v>24419</v>
          </cell>
          <cell r="G80">
            <v>38672</v>
          </cell>
          <cell r="H80">
            <v>31718</v>
          </cell>
          <cell r="I80">
            <v>30621</v>
          </cell>
          <cell r="J80">
            <v>1097</v>
          </cell>
          <cell r="K80">
            <v>6954</v>
          </cell>
        </row>
        <row r="81">
          <cell r="A81" t="str">
            <v>Hyndburn</v>
          </cell>
          <cell r="B81">
            <v>58508</v>
          </cell>
          <cell r="C81">
            <v>35757</v>
          </cell>
          <cell r="D81">
            <v>34471</v>
          </cell>
          <cell r="E81">
            <v>1286</v>
          </cell>
          <cell r="F81">
            <v>22751</v>
          </cell>
          <cell r="G81">
            <v>46723</v>
          </cell>
          <cell r="H81">
            <v>34876</v>
          </cell>
          <cell r="I81">
            <v>33590</v>
          </cell>
          <cell r="J81">
            <v>1286</v>
          </cell>
          <cell r="K81">
            <v>11847</v>
          </cell>
        </row>
        <row r="82">
          <cell r="A82" t="str">
            <v>Lancaster</v>
          </cell>
          <cell r="B82">
            <v>107935</v>
          </cell>
          <cell r="C82">
            <v>63745</v>
          </cell>
          <cell r="D82">
            <v>58724</v>
          </cell>
          <cell r="E82">
            <v>5021</v>
          </cell>
          <cell r="F82">
            <v>44190</v>
          </cell>
          <cell r="G82">
            <v>78226</v>
          </cell>
          <cell r="H82">
            <v>61732</v>
          </cell>
          <cell r="I82">
            <v>56711</v>
          </cell>
          <cell r="J82">
            <v>5021</v>
          </cell>
          <cell r="K82">
            <v>16494</v>
          </cell>
        </row>
        <row r="83">
          <cell r="A83" t="str">
            <v>Pendle</v>
          </cell>
          <cell r="B83">
            <v>58211</v>
          </cell>
          <cell r="C83">
            <v>37928</v>
          </cell>
          <cell r="D83">
            <v>36656</v>
          </cell>
          <cell r="E83">
            <v>1272</v>
          </cell>
          <cell r="F83">
            <v>20283</v>
          </cell>
          <cell r="G83">
            <v>49894</v>
          </cell>
          <cell r="H83">
            <v>37535</v>
          </cell>
          <cell r="I83">
            <v>36263</v>
          </cell>
          <cell r="J83">
            <v>1272</v>
          </cell>
          <cell r="K83">
            <v>12359</v>
          </cell>
        </row>
        <row r="84">
          <cell r="A84" t="str">
            <v>Preston</v>
          </cell>
          <cell r="B84">
            <v>103231</v>
          </cell>
          <cell r="C84">
            <v>59659</v>
          </cell>
          <cell r="D84">
            <v>56581</v>
          </cell>
          <cell r="E84">
            <v>3078</v>
          </cell>
          <cell r="F84">
            <v>43572</v>
          </cell>
          <cell r="G84">
            <v>78968</v>
          </cell>
          <cell r="H84">
            <v>58591</v>
          </cell>
          <cell r="I84">
            <v>55513</v>
          </cell>
          <cell r="J84">
            <v>3078</v>
          </cell>
          <cell r="K84">
            <v>20377</v>
          </cell>
        </row>
        <row r="85">
          <cell r="A85" t="str">
            <v>Ribble Valley</v>
          </cell>
          <cell r="B85">
            <v>39373</v>
          </cell>
          <cell r="C85">
            <v>25361</v>
          </cell>
          <cell r="D85">
            <v>24286</v>
          </cell>
          <cell r="E85">
            <v>1075</v>
          </cell>
          <cell r="F85">
            <v>14012</v>
          </cell>
          <cell r="G85">
            <v>30000</v>
          </cell>
          <cell r="H85">
            <v>24392</v>
          </cell>
          <cell r="I85">
            <v>23565</v>
          </cell>
          <cell r="J85">
            <v>827</v>
          </cell>
          <cell r="K85">
            <v>5608</v>
          </cell>
        </row>
        <row r="86">
          <cell r="A86" t="str">
            <v>Rossendale</v>
          </cell>
          <cell r="B86">
            <v>50800</v>
          </cell>
          <cell r="C86">
            <v>36175</v>
          </cell>
          <cell r="D86">
            <v>34930</v>
          </cell>
          <cell r="E86">
            <v>1245</v>
          </cell>
          <cell r="F86">
            <v>14625</v>
          </cell>
          <cell r="G86">
            <v>41262</v>
          </cell>
          <cell r="H86">
            <v>35946</v>
          </cell>
          <cell r="I86">
            <v>34701</v>
          </cell>
          <cell r="J86">
            <v>1245</v>
          </cell>
          <cell r="K86">
            <v>5316</v>
          </cell>
        </row>
        <row r="87">
          <cell r="A87" t="str">
            <v>South Ribble</v>
          </cell>
          <cell r="B87">
            <v>77971</v>
          </cell>
          <cell r="C87">
            <v>54153</v>
          </cell>
          <cell r="D87">
            <v>52010</v>
          </cell>
          <cell r="E87">
            <v>2143</v>
          </cell>
          <cell r="F87">
            <v>23818</v>
          </cell>
          <cell r="G87">
            <v>60919</v>
          </cell>
          <cell r="H87">
            <v>53504</v>
          </cell>
          <cell r="I87">
            <v>51361</v>
          </cell>
          <cell r="J87">
            <v>2143</v>
          </cell>
          <cell r="K87">
            <v>7415</v>
          </cell>
        </row>
        <row r="88">
          <cell r="A88" t="str">
            <v>West Lancashire</v>
          </cell>
          <cell r="B88">
            <v>88413</v>
          </cell>
          <cell r="C88">
            <v>54397</v>
          </cell>
          <cell r="D88">
            <v>52219</v>
          </cell>
          <cell r="E88">
            <v>2178</v>
          </cell>
          <cell r="F88">
            <v>34016</v>
          </cell>
          <cell r="G88">
            <v>68433</v>
          </cell>
          <cell r="H88">
            <v>52881</v>
          </cell>
          <cell r="I88">
            <v>50703</v>
          </cell>
          <cell r="J88">
            <v>2178</v>
          </cell>
          <cell r="K88">
            <v>15552</v>
          </cell>
        </row>
        <row r="89">
          <cell r="A89" t="str">
            <v>Wyre</v>
          </cell>
          <cell r="B89">
            <v>79666</v>
          </cell>
          <cell r="C89">
            <v>45732</v>
          </cell>
          <cell r="D89">
            <v>45262</v>
          </cell>
          <cell r="E89">
            <v>470</v>
          </cell>
          <cell r="F89">
            <v>33934</v>
          </cell>
          <cell r="G89">
            <v>56077</v>
          </cell>
          <cell r="H89">
            <v>43922</v>
          </cell>
          <cell r="I89">
            <v>43452</v>
          </cell>
          <cell r="J89">
            <v>470</v>
          </cell>
          <cell r="K89">
            <v>12155</v>
          </cell>
        </row>
        <row r="91">
          <cell r="A91" t="str">
            <v>Merseyside (Met County)</v>
          </cell>
          <cell r="B91">
            <v>1085217</v>
          </cell>
          <cell r="C91">
            <v>591105</v>
          </cell>
          <cell r="D91">
            <v>527348</v>
          </cell>
          <cell r="E91">
            <v>63757</v>
          </cell>
          <cell r="F91">
            <v>494112</v>
          </cell>
          <cell r="G91">
            <v>823159</v>
          </cell>
          <cell r="H91">
            <v>575990</v>
          </cell>
          <cell r="I91">
            <v>512470</v>
          </cell>
          <cell r="J91">
            <v>63520</v>
          </cell>
          <cell r="K91">
            <v>247169</v>
          </cell>
        </row>
        <row r="92">
          <cell r="A92" t="str">
            <v xml:space="preserve">Knowsley </v>
          </cell>
          <cell r="B92">
            <v>112951</v>
          </cell>
          <cell r="C92">
            <v>58039</v>
          </cell>
          <cell r="D92">
            <v>47436</v>
          </cell>
          <cell r="E92">
            <v>10603</v>
          </cell>
          <cell r="F92">
            <v>54912</v>
          </cell>
          <cell r="G92">
            <v>88342</v>
          </cell>
          <cell r="H92">
            <v>57306</v>
          </cell>
          <cell r="I92">
            <v>46703</v>
          </cell>
          <cell r="J92">
            <v>10603</v>
          </cell>
          <cell r="K92">
            <v>31036</v>
          </cell>
        </row>
        <row r="93">
          <cell r="A93" t="str">
            <v>Liverpool</v>
          </cell>
          <cell r="B93">
            <v>351057</v>
          </cell>
          <cell r="C93">
            <v>184986</v>
          </cell>
          <cell r="D93">
            <v>159981</v>
          </cell>
          <cell r="E93">
            <v>25005</v>
          </cell>
          <cell r="F93">
            <v>166071</v>
          </cell>
          <cell r="G93">
            <v>275891</v>
          </cell>
          <cell r="H93">
            <v>180576</v>
          </cell>
          <cell r="I93">
            <v>155571</v>
          </cell>
          <cell r="J93">
            <v>25005</v>
          </cell>
          <cell r="K93">
            <v>95315</v>
          </cell>
        </row>
        <row r="94">
          <cell r="A94" t="str">
            <v>St. Helens</v>
          </cell>
          <cell r="B94">
            <v>140026</v>
          </cell>
          <cell r="C94">
            <v>84162</v>
          </cell>
          <cell r="D94">
            <v>77622</v>
          </cell>
          <cell r="E94">
            <v>6540</v>
          </cell>
          <cell r="F94">
            <v>55864</v>
          </cell>
          <cell r="G94">
            <v>108215</v>
          </cell>
          <cell r="H94">
            <v>82677</v>
          </cell>
          <cell r="I94">
            <v>76137</v>
          </cell>
          <cell r="J94">
            <v>6540</v>
          </cell>
          <cell r="K94">
            <v>25538</v>
          </cell>
        </row>
        <row r="95">
          <cell r="A95" t="str">
            <v>Sefton</v>
          </cell>
          <cell r="B95">
            <v>223918</v>
          </cell>
          <cell r="C95">
            <v>125553</v>
          </cell>
          <cell r="D95">
            <v>116069</v>
          </cell>
          <cell r="E95">
            <v>9484</v>
          </cell>
          <cell r="F95">
            <v>98365</v>
          </cell>
          <cell r="G95">
            <v>164154</v>
          </cell>
          <cell r="H95">
            <v>122309</v>
          </cell>
          <cell r="I95">
            <v>112825</v>
          </cell>
          <cell r="J95">
            <v>9484</v>
          </cell>
          <cell r="K95">
            <v>41845</v>
          </cell>
        </row>
        <row r="96">
          <cell r="A96" t="str">
            <v>Wirral</v>
          </cell>
          <cell r="B96">
            <v>257265</v>
          </cell>
          <cell r="C96">
            <v>138365</v>
          </cell>
          <cell r="D96">
            <v>126240</v>
          </cell>
          <cell r="E96">
            <v>12125</v>
          </cell>
          <cell r="F96">
            <v>118900</v>
          </cell>
          <cell r="G96">
            <v>186557</v>
          </cell>
          <cell r="H96">
            <v>133122</v>
          </cell>
          <cell r="I96">
            <v>121234</v>
          </cell>
          <cell r="J96">
            <v>11888</v>
          </cell>
          <cell r="K96">
            <v>53435</v>
          </cell>
        </row>
        <row r="98">
          <cell r="A98" t="str">
            <v>YORKSHIRE AND THE HUMBER</v>
          </cell>
          <cell r="B98">
            <v>3943062</v>
          </cell>
          <cell r="C98">
            <v>2452954</v>
          </cell>
          <cell r="D98">
            <v>2283070</v>
          </cell>
          <cell r="E98">
            <v>169884</v>
          </cell>
          <cell r="F98">
            <v>1490108</v>
          </cell>
          <cell r="G98">
            <v>3061295</v>
          </cell>
          <cell r="H98">
            <v>2398763</v>
          </cell>
          <cell r="I98">
            <v>2230329</v>
          </cell>
          <cell r="J98">
            <v>168434</v>
          </cell>
          <cell r="K98">
            <v>662532</v>
          </cell>
        </row>
        <row r="100">
          <cell r="A100" t="str">
            <v>East Riding of Yorkshire UA</v>
          </cell>
          <cell r="B100">
            <v>246649</v>
          </cell>
          <cell r="C100">
            <v>151486</v>
          </cell>
          <cell r="D100">
            <v>143884</v>
          </cell>
          <cell r="E100">
            <v>7602</v>
          </cell>
          <cell r="F100">
            <v>95163</v>
          </cell>
          <cell r="G100">
            <v>182825</v>
          </cell>
          <cell r="H100">
            <v>146155</v>
          </cell>
          <cell r="I100">
            <v>138813</v>
          </cell>
          <cell r="J100">
            <v>7342</v>
          </cell>
          <cell r="K100">
            <v>36670</v>
          </cell>
        </row>
        <row r="101">
          <cell r="A101" t="str">
            <v>Kingston upon Hull, City of UA</v>
          </cell>
          <cell r="B101">
            <v>197994</v>
          </cell>
          <cell r="C101">
            <v>117237</v>
          </cell>
          <cell r="D101">
            <v>101346</v>
          </cell>
          <cell r="E101">
            <v>15891</v>
          </cell>
          <cell r="F101">
            <v>80757</v>
          </cell>
          <cell r="G101">
            <v>153760</v>
          </cell>
          <cell r="H101">
            <v>115103</v>
          </cell>
          <cell r="I101">
            <v>99212</v>
          </cell>
          <cell r="J101">
            <v>15891</v>
          </cell>
          <cell r="K101">
            <v>38657</v>
          </cell>
        </row>
        <row r="102">
          <cell r="A102" t="str">
            <v>North East Lincolnshire UA</v>
          </cell>
          <cell r="B102">
            <v>116508</v>
          </cell>
          <cell r="C102">
            <v>68623</v>
          </cell>
          <cell r="D102">
            <v>61845</v>
          </cell>
          <cell r="E102">
            <v>6778</v>
          </cell>
          <cell r="F102">
            <v>47885</v>
          </cell>
          <cell r="G102">
            <v>91411</v>
          </cell>
          <cell r="H102">
            <v>67185</v>
          </cell>
          <cell r="I102">
            <v>60636</v>
          </cell>
          <cell r="J102">
            <v>6549</v>
          </cell>
          <cell r="K102">
            <v>24226</v>
          </cell>
        </row>
        <row r="103">
          <cell r="A103" t="str">
            <v>North Lincolnshire UA</v>
          </cell>
          <cell r="B103">
            <v>120833</v>
          </cell>
          <cell r="C103">
            <v>78219</v>
          </cell>
          <cell r="D103">
            <v>71233</v>
          </cell>
          <cell r="E103">
            <v>6986</v>
          </cell>
          <cell r="F103">
            <v>42614</v>
          </cell>
          <cell r="G103">
            <v>97424</v>
          </cell>
          <cell r="H103">
            <v>77745</v>
          </cell>
          <cell r="I103">
            <v>70759</v>
          </cell>
          <cell r="J103">
            <v>6986</v>
          </cell>
          <cell r="K103">
            <v>19679</v>
          </cell>
        </row>
        <row r="104">
          <cell r="A104" t="str">
            <v>York UA</v>
          </cell>
          <cell r="B104">
            <v>143994</v>
          </cell>
          <cell r="C104">
            <v>88917</v>
          </cell>
          <cell r="D104">
            <v>83782</v>
          </cell>
          <cell r="E104">
            <v>5135</v>
          </cell>
          <cell r="F104">
            <v>55077</v>
          </cell>
          <cell r="G104">
            <v>106439</v>
          </cell>
          <cell r="H104">
            <v>86553</v>
          </cell>
          <cell r="I104">
            <v>81418</v>
          </cell>
          <cell r="J104">
            <v>5135</v>
          </cell>
          <cell r="K104">
            <v>19886</v>
          </cell>
        </row>
        <row r="106">
          <cell r="A106" t="str">
            <v>North Yorkshire</v>
          </cell>
          <cell r="B106">
            <v>447807</v>
          </cell>
          <cell r="C106">
            <v>288761</v>
          </cell>
          <cell r="D106">
            <v>281019</v>
          </cell>
          <cell r="E106">
            <v>7742</v>
          </cell>
          <cell r="F106">
            <v>159046</v>
          </cell>
          <cell r="G106">
            <v>338017</v>
          </cell>
          <cell r="H106">
            <v>278176</v>
          </cell>
          <cell r="I106">
            <v>270434</v>
          </cell>
          <cell r="J106">
            <v>7742</v>
          </cell>
          <cell r="K106">
            <v>59841</v>
          </cell>
        </row>
        <row r="107">
          <cell r="A107" t="str">
            <v>Craven</v>
          </cell>
          <cell r="B107">
            <v>41278</v>
          </cell>
          <cell r="C107">
            <v>29056</v>
          </cell>
          <cell r="D107">
            <v>27921</v>
          </cell>
          <cell r="E107">
            <v>1135</v>
          </cell>
          <cell r="F107">
            <v>12222</v>
          </cell>
          <cell r="G107">
            <v>29990</v>
          </cell>
          <cell r="H107">
            <v>27598</v>
          </cell>
          <cell r="I107">
            <v>26463</v>
          </cell>
          <cell r="J107">
            <v>1135</v>
          </cell>
          <cell r="K107">
            <v>2392</v>
          </cell>
        </row>
        <row r="108">
          <cell r="A108" t="str">
            <v>Hambleton</v>
          </cell>
          <cell r="B108">
            <v>71084</v>
          </cell>
          <cell r="C108">
            <v>46113</v>
          </cell>
          <cell r="D108">
            <v>45084</v>
          </cell>
          <cell r="E108">
            <v>1029</v>
          </cell>
          <cell r="F108">
            <v>24971</v>
          </cell>
          <cell r="G108">
            <v>54064</v>
          </cell>
          <cell r="H108">
            <v>44559</v>
          </cell>
          <cell r="I108">
            <v>43530</v>
          </cell>
          <cell r="J108">
            <v>1029</v>
          </cell>
          <cell r="K108">
            <v>9505</v>
          </cell>
        </row>
        <row r="109">
          <cell r="A109" t="str">
            <v>Harrogate</v>
          </cell>
          <cell r="B109">
            <v>114858</v>
          </cell>
          <cell r="C109">
            <v>79762</v>
          </cell>
          <cell r="D109">
            <v>77739</v>
          </cell>
          <cell r="E109">
            <v>2023</v>
          </cell>
          <cell r="F109">
            <v>35096</v>
          </cell>
          <cell r="G109">
            <v>89500</v>
          </cell>
          <cell r="H109">
            <v>75082</v>
          </cell>
          <cell r="I109">
            <v>73059</v>
          </cell>
          <cell r="J109">
            <v>2023</v>
          </cell>
          <cell r="K109">
            <v>14418</v>
          </cell>
        </row>
        <row r="110">
          <cell r="A110" t="str">
            <v>Richmondshire</v>
          </cell>
          <cell r="B110">
            <v>37673</v>
          </cell>
          <cell r="C110">
            <v>26266</v>
          </cell>
          <cell r="D110">
            <v>25991</v>
          </cell>
          <cell r="E110">
            <v>275</v>
          </cell>
          <cell r="F110">
            <v>11407</v>
          </cell>
          <cell r="G110">
            <v>30770</v>
          </cell>
          <cell r="H110">
            <v>25700</v>
          </cell>
          <cell r="I110">
            <v>25425</v>
          </cell>
          <cell r="J110">
            <v>275</v>
          </cell>
          <cell r="K110">
            <v>5070</v>
          </cell>
        </row>
        <row r="111">
          <cell r="A111" t="str">
            <v>Ryedale</v>
          </cell>
          <cell r="B111">
            <v>39399</v>
          </cell>
          <cell r="C111">
            <v>22509</v>
          </cell>
          <cell r="D111">
            <v>22236</v>
          </cell>
          <cell r="E111">
            <v>273</v>
          </cell>
          <cell r="F111">
            <v>16890</v>
          </cell>
          <cell r="G111">
            <v>25834</v>
          </cell>
          <cell r="H111">
            <v>21712</v>
          </cell>
          <cell r="I111">
            <v>21439</v>
          </cell>
          <cell r="J111">
            <v>273</v>
          </cell>
          <cell r="K111">
            <v>4122</v>
          </cell>
        </row>
        <row r="112">
          <cell r="A112" t="str">
            <v>Scarborough</v>
          </cell>
          <cell r="B112">
            <v>84394</v>
          </cell>
          <cell r="C112">
            <v>48305</v>
          </cell>
          <cell r="D112">
            <v>46269</v>
          </cell>
          <cell r="E112">
            <v>2036</v>
          </cell>
          <cell r="F112">
            <v>36089</v>
          </cell>
          <cell r="G112">
            <v>62360</v>
          </cell>
          <cell r="H112">
            <v>47010</v>
          </cell>
          <cell r="I112">
            <v>44974</v>
          </cell>
          <cell r="J112">
            <v>2036</v>
          </cell>
          <cell r="K112">
            <v>15350</v>
          </cell>
        </row>
        <row r="113">
          <cell r="A113" t="str">
            <v>Selby</v>
          </cell>
          <cell r="B113">
            <v>59121</v>
          </cell>
          <cell r="C113">
            <v>36750</v>
          </cell>
          <cell r="D113">
            <v>35779</v>
          </cell>
          <cell r="E113">
            <v>971</v>
          </cell>
          <cell r="F113">
            <v>22371</v>
          </cell>
          <cell r="G113">
            <v>45499</v>
          </cell>
          <cell r="H113">
            <v>36515</v>
          </cell>
          <cell r="I113">
            <v>35544</v>
          </cell>
          <cell r="J113">
            <v>971</v>
          </cell>
          <cell r="K113">
            <v>8984</v>
          </cell>
        </row>
        <row r="115">
          <cell r="A115" t="str">
            <v>South Yorkshire (Met County)</v>
          </cell>
          <cell r="B115">
            <v>1016151</v>
          </cell>
          <cell r="C115">
            <v>616886</v>
          </cell>
          <cell r="D115">
            <v>561386</v>
          </cell>
          <cell r="E115">
            <v>55500</v>
          </cell>
          <cell r="F115">
            <v>399265</v>
          </cell>
          <cell r="G115">
            <v>800247</v>
          </cell>
          <cell r="H115">
            <v>605927</v>
          </cell>
          <cell r="I115">
            <v>550893</v>
          </cell>
          <cell r="J115">
            <v>55034</v>
          </cell>
          <cell r="K115">
            <v>194320</v>
          </cell>
        </row>
        <row r="116">
          <cell r="A116" t="str">
            <v>Barnsley</v>
          </cell>
          <cell r="B116">
            <v>183231</v>
          </cell>
          <cell r="C116">
            <v>107015</v>
          </cell>
          <cell r="D116">
            <v>94973</v>
          </cell>
          <cell r="E116">
            <v>12042</v>
          </cell>
          <cell r="F116">
            <v>76216</v>
          </cell>
          <cell r="G116">
            <v>145575</v>
          </cell>
          <cell r="H116">
            <v>104496</v>
          </cell>
          <cell r="I116">
            <v>92454</v>
          </cell>
          <cell r="J116">
            <v>12042</v>
          </cell>
          <cell r="K116">
            <v>41079</v>
          </cell>
        </row>
        <row r="117">
          <cell r="A117" t="str">
            <v>Doncaster</v>
          </cell>
          <cell r="B117">
            <v>225449</v>
          </cell>
          <cell r="C117">
            <v>138656</v>
          </cell>
          <cell r="D117">
            <v>126878</v>
          </cell>
          <cell r="E117">
            <v>11778</v>
          </cell>
          <cell r="F117">
            <v>86793</v>
          </cell>
          <cell r="G117">
            <v>176890</v>
          </cell>
          <cell r="H117">
            <v>136458</v>
          </cell>
          <cell r="I117">
            <v>124930</v>
          </cell>
          <cell r="J117">
            <v>11528</v>
          </cell>
          <cell r="K117">
            <v>40432</v>
          </cell>
        </row>
        <row r="118">
          <cell r="A118" t="str">
            <v xml:space="preserve">Rotherham </v>
          </cell>
          <cell r="B118">
            <v>194818</v>
          </cell>
          <cell r="C118">
            <v>118976</v>
          </cell>
          <cell r="D118">
            <v>106572</v>
          </cell>
          <cell r="E118">
            <v>12404</v>
          </cell>
          <cell r="F118">
            <v>75842</v>
          </cell>
          <cell r="G118">
            <v>153067</v>
          </cell>
          <cell r="H118">
            <v>117601</v>
          </cell>
          <cell r="I118">
            <v>105197</v>
          </cell>
          <cell r="J118">
            <v>12404</v>
          </cell>
          <cell r="K118">
            <v>35466</v>
          </cell>
        </row>
        <row r="119">
          <cell r="A119" t="str">
            <v>Sheffield</v>
          </cell>
          <cell r="B119">
            <v>412653</v>
          </cell>
          <cell r="C119">
            <v>252239</v>
          </cell>
          <cell r="D119">
            <v>232963</v>
          </cell>
          <cell r="E119">
            <v>19276</v>
          </cell>
          <cell r="F119">
            <v>160414</v>
          </cell>
          <cell r="G119">
            <v>324715</v>
          </cell>
          <cell r="H119">
            <v>247372</v>
          </cell>
          <cell r="I119">
            <v>228312</v>
          </cell>
          <cell r="J119">
            <v>19060</v>
          </cell>
          <cell r="K119">
            <v>77343</v>
          </cell>
        </row>
        <row r="121">
          <cell r="A121" t="str">
            <v>West Yorkshire (Met County)</v>
          </cell>
          <cell r="B121">
            <v>1653126</v>
          </cell>
          <cell r="C121">
            <v>1042825</v>
          </cell>
          <cell r="D121">
            <v>978575</v>
          </cell>
          <cell r="E121">
            <v>64250</v>
          </cell>
          <cell r="F121">
            <v>610301</v>
          </cell>
          <cell r="G121">
            <v>1291172</v>
          </cell>
          <cell r="H121">
            <v>1021919</v>
          </cell>
          <cell r="I121">
            <v>958164</v>
          </cell>
          <cell r="J121">
            <v>63755</v>
          </cell>
          <cell r="K121">
            <v>269253</v>
          </cell>
        </row>
        <row r="122">
          <cell r="A122" t="str">
            <v xml:space="preserve">Bradford </v>
          </cell>
          <cell r="B122">
            <v>369859</v>
          </cell>
          <cell r="C122">
            <v>215886</v>
          </cell>
          <cell r="D122">
            <v>198604</v>
          </cell>
          <cell r="E122">
            <v>17282</v>
          </cell>
          <cell r="F122">
            <v>153973</v>
          </cell>
          <cell r="G122">
            <v>274976</v>
          </cell>
          <cell r="H122">
            <v>211101</v>
          </cell>
          <cell r="I122">
            <v>193819</v>
          </cell>
          <cell r="J122">
            <v>17282</v>
          </cell>
          <cell r="K122">
            <v>63875</v>
          </cell>
        </row>
        <row r="123">
          <cell r="A123" t="str">
            <v>Calderdale</v>
          </cell>
          <cell r="B123">
            <v>149044</v>
          </cell>
          <cell r="C123">
            <v>96740</v>
          </cell>
          <cell r="D123">
            <v>90884</v>
          </cell>
          <cell r="E123">
            <v>5856</v>
          </cell>
          <cell r="F123">
            <v>52304</v>
          </cell>
          <cell r="G123">
            <v>117940</v>
          </cell>
          <cell r="H123">
            <v>95223</v>
          </cell>
          <cell r="I123">
            <v>89367</v>
          </cell>
          <cell r="J123">
            <v>5856</v>
          </cell>
          <cell r="K123">
            <v>22717</v>
          </cell>
        </row>
        <row r="124">
          <cell r="A124" t="str">
            <v xml:space="preserve">Kirklees </v>
          </cell>
          <cell r="B124">
            <v>304362</v>
          </cell>
          <cell r="C124">
            <v>198374</v>
          </cell>
          <cell r="D124">
            <v>186236</v>
          </cell>
          <cell r="E124">
            <v>12138</v>
          </cell>
          <cell r="F124">
            <v>105988</v>
          </cell>
          <cell r="G124">
            <v>246356</v>
          </cell>
          <cell r="H124">
            <v>195736</v>
          </cell>
          <cell r="I124">
            <v>183835</v>
          </cell>
          <cell r="J124">
            <v>11901</v>
          </cell>
          <cell r="K124">
            <v>50620</v>
          </cell>
        </row>
        <row r="125">
          <cell r="A125" t="str">
            <v xml:space="preserve">Leeds </v>
          </cell>
          <cell r="B125">
            <v>575994</v>
          </cell>
          <cell r="C125">
            <v>375598</v>
          </cell>
          <cell r="D125">
            <v>354748</v>
          </cell>
          <cell r="E125">
            <v>20850</v>
          </cell>
          <cell r="F125">
            <v>200396</v>
          </cell>
          <cell r="G125">
            <v>449746</v>
          </cell>
          <cell r="H125">
            <v>365022</v>
          </cell>
          <cell r="I125">
            <v>344430</v>
          </cell>
          <cell r="J125">
            <v>20592</v>
          </cell>
          <cell r="K125">
            <v>84724</v>
          </cell>
        </row>
        <row r="126">
          <cell r="A126" t="str">
            <v>Wakefield</v>
          </cell>
          <cell r="B126">
            <v>253867</v>
          </cell>
          <cell r="C126">
            <v>156227</v>
          </cell>
          <cell r="D126">
            <v>148103</v>
          </cell>
          <cell r="E126">
            <v>8124</v>
          </cell>
          <cell r="F126">
            <v>97640</v>
          </cell>
          <cell r="G126">
            <v>202154</v>
          </cell>
          <cell r="H126">
            <v>154837</v>
          </cell>
          <cell r="I126">
            <v>146713</v>
          </cell>
          <cell r="J126">
            <v>8124</v>
          </cell>
          <cell r="K126">
            <v>47317</v>
          </cell>
        </row>
        <row r="128">
          <cell r="A128" t="str">
            <v>EAST MIDLANDS</v>
          </cell>
          <cell r="B128">
            <v>3278350</v>
          </cell>
          <cell r="C128">
            <v>2084514</v>
          </cell>
          <cell r="D128">
            <v>1977666</v>
          </cell>
          <cell r="E128">
            <v>106848</v>
          </cell>
          <cell r="F128">
            <v>1193836</v>
          </cell>
          <cell r="G128">
            <v>2545253</v>
          </cell>
          <cell r="H128">
            <v>2032116</v>
          </cell>
          <cell r="I128">
            <v>1925506</v>
          </cell>
          <cell r="J128">
            <v>106610</v>
          </cell>
          <cell r="K128">
            <v>513137</v>
          </cell>
        </row>
        <row r="130">
          <cell r="A130" t="str">
            <v xml:space="preserve">Derby UA </v>
          </cell>
          <cell r="B130">
            <v>186220</v>
          </cell>
          <cell r="C130">
            <v>111294</v>
          </cell>
          <cell r="D130">
            <v>103988</v>
          </cell>
          <cell r="E130">
            <v>7306</v>
          </cell>
          <cell r="F130">
            <v>74926</v>
          </cell>
          <cell r="G130">
            <v>140757</v>
          </cell>
          <cell r="H130">
            <v>109101</v>
          </cell>
          <cell r="I130">
            <v>101795</v>
          </cell>
          <cell r="J130">
            <v>7306</v>
          </cell>
          <cell r="K130">
            <v>31656</v>
          </cell>
        </row>
        <row r="131">
          <cell r="A131" t="str">
            <v>Leicester UA</v>
          </cell>
          <cell r="B131">
            <v>217828</v>
          </cell>
          <cell r="C131">
            <v>124371</v>
          </cell>
          <cell r="D131">
            <v>113879</v>
          </cell>
          <cell r="E131">
            <v>10492</v>
          </cell>
          <cell r="F131">
            <v>93457</v>
          </cell>
          <cell r="G131">
            <v>166659</v>
          </cell>
          <cell r="H131">
            <v>122487</v>
          </cell>
          <cell r="I131">
            <v>111995</v>
          </cell>
          <cell r="J131">
            <v>10492</v>
          </cell>
          <cell r="K131">
            <v>44172</v>
          </cell>
        </row>
        <row r="132">
          <cell r="A132" t="str">
            <v>Nottingham UA</v>
          </cell>
          <cell r="B132">
            <v>229311</v>
          </cell>
          <cell r="C132">
            <v>131832</v>
          </cell>
          <cell r="D132">
            <v>121630</v>
          </cell>
          <cell r="E132">
            <v>10202</v>
          </cell>
          <cell r="F132">
            <v>97479</v>
          </cell>
          <cell r="G132">
            <v>181054</v>
          </cell>
          <cell r="H132">
            <v>129105</v>
          </cell>
          <cell r="I132">
            <v>118903</v>
          </cell>
          <cell r="J132">
            <v>10202</v>
          </cell>
          <cell r="K132">
            <v>51949</v>
          </cell>
        </row>
        <row r="133">
          <cell r="A133" t="str">
            <v xml:space="preserve">Rutland UA </v>
          </cell>
          <cell r="B133">
            <v>26265</v>
          </cell>
          <cell r="C133">
            <v>14254</v>
          </cell>
          <cell r="D133">
            <v>13929</v>
          </cell>
          <cell r="E133">
            <v>325</v>
          </cell>
          <cell r="F133">
            <v>12011</v>
          </cell>
          <cell r="G133">
            <v>17484</v>
          </cell>
          <cell r="H133">
            <v>13641</v>
          </cell>
          <cell r="I133">
            <v>13316</v>
          </cell>
          <cell r="J133">
            <v>325</v>
          </cell>
          <cell r="K133">
            <v>3843</v>
          </cell>
        </row>
        <row r="135">
          <cell r="A135" t="str">
            <v>Derbyshire</v>
          </cell>
          <cell r="B135">
            <v>584351</v>
          </cell>
          <cell r="C135">
            <v>361166</v>
          </cell>
          <cell r="D135">
            <v>342944</v>
          </cell>
          <cell r="E135">
            <v>18222</v>
          </cell>
          <cell r="F135">
            <v>223185</v>
          </cell>
          <cell r="G135">
            <v>448184</v>
          </cell>
          <cell r="H135">
            <v>354132</v>
          </cell>
          <cell r="I135">
            <v>335910</v>
          </cell>
          <cell r="J135">
            <v>18222</v>
          </cell>
          <cell r="K135">
            <v>94052</v>
          </cell>
        </row>
        <row r="136">
          <cell r="A136" t="str">
            <v>Amber Valley</v>
          </cell>
          <cell r="B136">
            <v>91433</v>
          </cell>
          <cell r="C136">
            <v>55829</v>
          </cell>
          <cell r="D136">
            <v>53243</v>
          </cell>
          <cell r="E136">
            <v>2586</v>
          </cell>
          <cell r="F136">
            <v>35604</v>
          </cell>
          <cell r="G136">
            <v>68953</v>
          </cell>
          <cell r="H136">
            <v>54437</v>
          </cell>
          <cell r="I136">
            <v>51851</v>
          </cell>
          <cell r="J136">
            <v>2586</v>
          </cell>
          <cell r="K136">
            <v>14516</v>
          </cell>
        </row>
        <row r="137">
          <cell r="A137" t="str">
            <v>Bolsover</v>
          </cell>
          <cell r="B137">
            <v>53171</v>
          </cell>
          <cell r="C137">
            <v>30402</v>
          </cell>
          <cell r="D137">
            <v>28120</v>
          </cell>
          <cell r="E137">
            <v>2282</v>
          </cell>
          <cell r="F137">
            <v>22769</v>
          </cell>
          <cell r="G137">
            <v>39829</v>
          </cell>
          <cell r="H137">
            <v>30183</v>
          </cell>
          <cell r="I137">
            <v>27901</v>
          </cell>
          <cell r="J137">
            <v>2282</v>
          </cell>
          <cell r="K137">
            <v>9646</v>
          </cell>
        </row>
        <row r="138">
          <cell r="A138" t="str">
            <v>Chesterfield</v>
          </cell>
          <cell r="B138">
            <v>80801</v>
          </cell>
          <cell r="C138">
            <v>46633</v>
          </cell>
          <cell r="D138">
            <v>42585</v>
          </cell>
          <cell r="E138">
            <v>4048</v>
          </cell>
          <cell r="F138">
            <v>34168</v>
          </cell>
          <cell r="G138">
            <v>61432</v>
          </cell>
          <cell r="H138">
            <v>45508</v>
          </cell>
          <cell r="I138">
            <v>41460</v>
          </cell>
          <cell r="J138">
            <v>4048</v>
          </cell>
          <cell r="K138">
            <v>15924</v>
          </cell>
        </row>
        <row r="139">
          <cell r="A139" t="str">
            <v>Derbyshire Dales</v>
          </cell>
          <cell r="B139">
            <v>55767</v>
          </cell>
          <cell r="C139">
            <v>36333</v>
          </cell>
          <cell r="D139">
            <v>34718</v>
          </cell>
          <cell r="E139">
            <v>1615</v>
          </cell>
          <cell r="F139">
            <v>19434</v>
          </cell>
          <cell r="G139">
            <v>42644</v>
          </cell>
          <cell r="H139">
            <v>35353</v>
          </cell>
          <cell r="I139">
            <v>33738</v>
          </cell>
          <cell r="J139">
            <v>1615</v>
          </cell>
          <cell r="K139">
            <v>7291</v>
          </cell>
        </row>
        <row r="140">
          <cell r="A140" t="str">
            <v>Erewash</v>
          </cell>
          <cell r="B140">
            <v>85037</v>
          </cell>
          <cell r="C140">
            <v>54413</v>
          </cell>
          <cell r="D140">
            <v>53232</v>
          </cell>
          <cell r="E140">
            <v>1181</v>
          </cell>
          <cell r="F140">
            <v>30624</v>
          </cell>
          <cell r="G140">
            <v>64211</v>
          </cell>
          <cell r="H140">
            <v>53181</v>
          </cell>
          <cell r="I140">
            <v>52000</v>
          </cell>
          <cell r="J140">
            <v>1181</v>
          </cell>
          <cell r="K140">
            <v>11030</v>
          </cell>
        </row>
        <row r="141">
          <cell r="A141" t="str">
            <v>High Peak</v>
          </cell>
          <cell r="B141">
            <v>71438</v>
          </cell>
          <cell r="C141">
            <v>47611</v>
          </cell>
          <cell r="D141">
            <v>44666</v>
          </cell>
          <cell r="E141">
            <v>2945</v>
          </cell>
          <cell r="F141">
            <v>23827</v>
          </cell>
          <cell r="G141">
            <v>56637</v>
          </cell>
          <cell r="H141">
            <v>46267</v>
          </cell>
          <cell r="I141">
            <v>43322</v>
          </cell>
          <cell r="J141">
            <v>2945</v>
          </cell>
          <cell r="K141">
            <v>10370</v>
          </cell>
        </row>
        <row r="142">
          <cell r="A142" t="str">
            <v>North East Derbyshire</v>
          </cell>
          <cell r="B142">
            <v>80916</v>
          </cell>
          <cell r="C142">
            <v>50071</v>
          </cell>
          <cell r="D142">
            <v>48091</v>
          </cell>
          <cell r="E142">
            <v>1980</v>
          </cell>
          <cell r="F142">
            <v>30845</v>
          </cell>
          <cell r="G142">
            <v>62250</v>
          </cell>
          <cell r="H142">
            <v>49854</v>
          </cell>
          <cell r="I142">
            <v>47874</v>
          </cell>
          <cell r="J142">
            <v>1980</v>
          </cell>
          <cell r="K142">
            <v>12396</v>
          </cell>
        </row>
        <row r="143">
          <cell r="A143" t="str">
            <v>South Derbyshire</v>
          </cell>
          <cell r="B143">
            <v>65788</v>
          </cell>
          <cell r="C143">
            <v>39874</v>
          </cell>
          <cell r="D143">
            <v>38289</v>
          </cell>
          <cell r="E143">
            <v>1585</v>
          </cell>
          <cell r="F143">
            <v>25914</v>
          </cell>
          <cell r="G143">
            <v>52228</v>
          </cell>
          <cell r="H143">
            <v>39349</v>
          </cell>
          <cell r="I143">
            <v>37764</v>
          </cell>
          <cell r="J143">
            <v>1585</v>
          </cell>
          <cell r="K143">
            <v>12879</v>
          </cell>
        </row>
        <row r="145">
          <cell r="A145" t="str">
            <v>Leicestershire</v>
          </cell>
          <cell r="B145">
            <v>481731</v>
          </cell>
          <cell r="C145">
            <v>334408</v>
          </cell>
          <cell r="D145">
            <v>323220</v>
          </cell>
          <cell r="E145">
            <v>11188</v>
          </cell>
          <cell r="F145">
            <v>147323</v>
          </cell>
          <cell r="G145">
            <v>378181</v>
          </cell>
          <cell r="H145">
            <v>325007</v>
          </cell>
          <cell r="I145">
            <v>313819</v>
          </cell>
          <cell r="J145">
            <v>11188</v>
          </cell>
          <cell r="K145">
            <v>53174</v>
          </cell>
        </row>
        <row r="146">
          <cell r="A146" t="str">
            <v>Blaby</v>
          </cell>
          <cell r="B146">
            <v>70528</v>
          </cell>
          <cell r="C146">
            <v>48455</v>
          </cell>
          <cell r="D146">
            <v>46387</v>
          </cell>
          <cell r="E146">
            <v>2068</v>
          </cell>
          <cell r="F146">
            <v>22073</v>
          </cell>
          <cell r="G146">
            <v>54981</v>
          </cell>
          <cell r="H146">
            <v>46662</v>
          </cell>
          <cell r="I146">
            <v>44594</v>
          </cell>
          <cell r="J146">
            <v>2068</v>
          </cell>
          <cell r="K146">
            <v>8319</v>
          </cell>
        </row>
        <row r="147">
          <cell r="A147" t="str">
            <v>Charnwood</v>
          </cell>
          <cell r="B147">
            <v>122223</v>
          </cell>
          <cell r="C147">
            <v>84122</v>
          </cell>
          <cell r="D147">
            <v>81787</v>
          </cell>
          <cell r="E147">
            <v>2335</v>
          </cell>
          <cell r="F147">
            <v>38101</v>
          </cell>
          <cell r="G147">
            <v>98159</v>
          </cell>
          <cell r="H147">
            <v>82911</v>
          </cell>
          <cell r="I147">
            <v>80576</v>
          </cell>
          <cell r="J147">
            <v>2335</v>
          </cell>
          <cell r="K147">
            <v>15248</v>
          </cell>
        </row>
        <row r="148">
          <cell r="A148" t="str">
            <v>Harborough</v>
          </cell>
          <cell r="B148">
            <v>58024</v>
          </cell>
          <cell r="C148">
            <v>44771</v>
          </cell>
          <cell r="D148">
            <v>43986</v>
          </cell>
          <cell r="E148">
            <v>785</v>
          </cell>
          <cell r="F148">
            <v>13253</v>
          </cell>
          <cell r="G148">
            <v>47274</v>
          </cell>
          <cell r="H148">
            <v>42253</v>
          </cell>
          <cell r="I148">
            <v>41468</v>
          </cell>
          <cell r="J148">
            <v>785</v>
          </cell>
          <cell r="K148">
            <v>5021</v>
          </cell>
        </row>
        <row r="149">
          <cell r="A149" t="str">
            <v>Hinckley and Bosworth</v>
          </cell>
          <cell r="B149">
            <v>81363</v>
          </cell>
          <cell r="C149">
            <v>58977</v>
          </cell>
          <cell r="D149">
            <v>56110</v>
          </cell>
          <cell r="E149">
            <v>2867</v>
          </cell>
          <cell r="F149">
            <v>22386</v>
          </cell>
          <cell r="G149">
            <v>64658</v>
          </cell>
          <cell r="H149">
            <v>58354</v>
          </cell>
          <cell r="I149">
            <v>55487</v>
          </cell>
          <cell r="J149">
            <v>2867</v>
          </cell>
          <cell r="K149">
            <v>6304</v>
          </cell>
        </row>
        <row r="150">
          <cell r="A150" t="str">
            <v>Melton</v>
          </cell>
          <cell r="B150">
            <v>37334</v>
          </cell>
          <cell r="C150">
            <v>26429</v>
          </cell>
          <cell r="D150">
            <v>26146</v>
          </cell>
          <cell r="E150">
            <v>283</v>
          </cell>
          <cell r="F150">
            <v>10905</v>
          </cell>
          <cell r="G150">
            <v>29798</v>
          </cell>
          <cell r="H150">
            <v>25639</v>
          </cell>
          <cell r="I150">
            <v>25356</v>
          </cell>
          <cell r="J150">
            <v>283</v>
          </cell>
          <cell r="K150">
            <v>4159</v>
          </cell>
        </row>
        <row r="151">
          <cell r="A151" t="str">
            <v>North West Leicestershire</v>
          </cell>
          <cell r="B151">
            <v>69401</v>
          </cell>
          <cell r="C151">
            <v>44004</v>
          </cell>
          <cell r="D151">
            <v>41963</v>
          </cell>
          <cell r="E151">
            <v>2041</v>
          </cell>
          <cell r="F151">
            <v>25397</v>
          </cell>
          <cell r="G151">
            <v>52559</v>
          </cell>
          <cell r="H151">
            <v>42781</v>
          </cell>
          <cell r="I151">
            <v>40740</v>
          </cell>
          <cell r="J151">
            <v>2041</v>
          </cell>
          <cell r="K151">
            <v>9778</v>
          </cell>
        </row>
        <row r="152">
          <cell r="A152" t="str">
            <v>Oadby and Wigston</v>
          </cell>
          <cell r="B152">
            <v>42858</v>
          </cell>
          <cell r="C152">
            <v>27650</v>
          </cell>
          <cell r="D152">
            <v>26841</v>
          </cell>
          <cell r="E152">
            <v>809</v>
          </cell>
          <cell r="F152">
            <v>15208</v>
          </cell>
          <cell r="G152">
            <v>30752</v>
          </cell>
          <cell r="H152">
            <v>26407</v>
          </cell>
          <cell r="I152">
            <v>25598</v>
          </cell>
          <cell r="J152">
            <v>809</v>
          </cell>
          <cell r="K152">
            <v>4345</v>
          </cell>
        </row>
        <row r="154">
          <cell r="A154" t="str">
            <v xml:space="preserve">Lincolnshire </v>
          </cell>
          <cell r="B154">
            <v>490388</v>
          </cell>
          <cell r="C154">
            <v>307650</v>
          </cell>
          <cell r="D154">
            <v>293192</v>
          </cell>
          <cell r="E154">
            <v>14458</v>
          </cell>
          <cell r="F154">
            <v>182738</v>
          </cell>
          <cell r="G154">
            <v>376047</v>
          </cell>
          <cell r="H154">
            <v>296820</v>
          </cell>
          <cell r="I154">
            <v>282362</v>
          </cell>
          <cell r="J154">
            <v>14458</v>
          </cell>
          <cell r="K154">
            <v>79227</v>
          </cell>
        </row>
        <row r="155">
          <cell r="A155" t="str">
            <v>Boston</v>
          </cell>
          <cell r="B155">
            <v>46752</v>
          </cell>
          <cell r="C155">
            <v>27834</v>
          </cell>
          <cell r="D155">
            <v>26391</v>
          </cell>
          <cell r="E155">
            <v>1443</v>
          </cell>
          <cell r="F155">
            <v>18918</v>
          </cell>
          <cell r="G155">
            <v>34205</v>
          </cell>
          <cell r="H155">
            <v>26118</v>
          </cell>
          <cell r="I155">
            <v>24675</v>
          </cell>
          <cell r="J155">
            <v>1443</v>
          </cell>
          <cell r="K155">
            <v>8087</v>
          </cell>
        </row>
        <row r="156">
          <cell r="A156" t="str">
            <v>East Lindsey</v>
          </cell>
          <cell r="B156">
            <v>100556</v>
          </cell>
          <cell r="C156">
            <v>57715</v>
          </cell>
          <cell r="D156">
            <v>55500</v>
          </cell>
          <cell r="E156">
            <v>2215</v>
          </cell>
          <cell r="F156">
            <v>42841</v>
          </cell>
          <cell r="G156">
            <v>71417</v>
          </cell>
          <cell r="H156">
            <v>54561</v>
          </cell>
          <cell r="I156">
            <v>52346</v>
          </cell>
          <cell r="J156">
            <v>2215</v>
          </cell>
          <cell r="K156">
            <v>16856</v>
          </cell>
        </row>
        <row r="157">
          <cell r="A157" t="str">
            <v>Lincoln</v>
          </cell>
          <cell r="B157">
            <v>65938</v>
          </cell>
          <cell r="C157">
            <v>35955</v>
          </cell>
          <cell r="D157">
            <v>34741</v>
          </cell>
          <cell r="E157">
            <v>1214</v>
          </cell>
          <cell r="F157">
            <v>29983</v>
          </cell>
          <cell r="G157">
            <v>46735</v>
          </cell>
          <cell r="H157">
            <v>35143</v>
          </cell>
          <cell r="I157">
            <v>33929</v>
          </cell>
          <cell r="J157">
            <v>1214</v>
          </cell>
          <cell r="K157">
            <v>11592</v>
          </cell>
        </row>
        <row r="158">
          <cell r="A158" t="str">
            <v>North Kesteven</v>
          </cell>
          <cell r="B158">
            <v>67620</v>
          </cell>
          <cell r="C158">
            <v>47179</v>
          </cell>
          <cell r="D158">
            <v>45641</v>
          </cell>
          <cell r="E158">
            <v>1538</v>
          </cell>
          <cell r="F158">
            <v>20441</v>
          </cell>
          <cell r="G158">
            <v>56293</v>
          </cell>
          <cell r="H158">
            <v>46201</v>
          </cell>
          <cell r="I158">
            <v>44663</v>
          </cell>
          <cell r="J158">
            <v>1538</v>
          </cell>
          <cell r="K158">
            <v>10092</v>
          </cell>
        </row>
        <row r="159">
          <cell r="A159" t="str">
            <v>South Holland</v>
          </cell>
          <cell r="B159">
            <v>57313</v>
          </cell>
          <cell r="C159">
            <v>33540</v>
          </cell>
          <cell r="D159">
            <v>32478</v>
          </cell>
          <cell r="E159">
            <v>1062</v>
          </cell>
          <cell r="F159">
            <v>23773</v>
          </cell>
          <cell r="G159">
            <v>41691</v>
          </cell>
          <cell r="H159">
            <v>32730</v>
          </cell>
          <cell r="I159">
            <v>31668</v>
          </cell>
          <cell r="J159">
            <v>1062</v>
          </cell>
          <cell r="K159">
            <v>8961</v>
          </cell>
        </row>
        <row r="160">
          <cell r="A160" t="str">
            <v>South Kesteven</v>
          </cell>
          <cell r="B160">
            <v>93637</v>
          </cell>
          <cell r="C160">
            <v>66240</v>
          </cell>
          <cell r="D160">
            <v>61502</v>
          </cell>
          <cell r="E160">
            <v>4738</v>
          </cell>
          <cell r="F160">
            <v>27397</v>
          </cell>
          <cell r="G160">
            <v>76644</v>
          </cell>
          <cell r="H160">
            <v>63530</v>
          </cell>
          <cell r="I160">
            <v>58792</v>
          </cell>
          <cell r="J160">
            <v>4738</v>
          </cell>
          <cell r="K160">
            <v>13114</v>
          </cell>
        </row>
        <row r="161">
          <cell r="A161" t="str">
            <v>West Lindsey</v>
          </cell>
          <cell r="B161">
            <v>58572</v>
          </cell>
          <cell r="C161">
            <v>39187</v>
          </cell>
          <cell r="D161">
            <v>36939</v>
          </cell>
          <cell r="E161">
            <v>2248</v>
          </cell>
          <cell r="F161">
            <v>19385</v>
          </cell>
          <cell r="G161">
            <v>49062</v>
          </cell>
          <cell r="H161">
            <v>38537</v>
          </cell>
          <cell r="I161">
            <v>36289</v>
          </cell>
          <cell r="J161">
            <v>2248</v>
          </cell>
          <cell r="K161">
            <v>10525</v>
          </cell>
        </row>
        <row r="163">
          <cell r="A163" t="str">
            <v xml:space="preserve">Northamptonshire </v>
          </cell>
          <cell r="B163">
            <v>465721</v>
          </cell>
          <cell r="C163">
            <v>324721</v>
          </cell>
          <cell r="D163">
            <v>311647</v>
          </cell>
          <cell r="E163">
            <v>13074</v>
          </cell>
          <cell r="F163">
            <v>141000</v>
          </cell>
          <cell r="G163">
            <v>375109</v>
          </cell>
          <cell r="H163">
            <v>313509</v>
          </cell>
          <cell r="I163">
            <v>300673</v>
          </cell>
          <cell r="J163">
            <v>12836</v>
          </cell>
          <cell r="K163">
            <v>61600</v>
          </cell>
        </row>
        <row r="164">
          <cell r="A164" t="str">
            <v>Corby</v>
          </cell>
          <cell r="B164">
            <v>40056</v>
          </cell>
          <cell r="C164">
            <v>26058</v>
          </cell>
          <cell r="D164">
            <v>24751</v>
          </cell>
          <cell r="E164">
            <v>1307</v>
          </cell>
          <cell r="F164">
            <v>13998</v>
          </cell>
          <cell r="G164">
            <v>31455</v>
          </cell>
          <cell r="H164">
            <v>25341</v>
          </cell>
          <cell r="I164">
            <v>24034</v>
          </cell>
          <cell r="J164">
            <v>1307</v>
          </cell>
          <cell r="K164">
            <v>6114</v>
          </cell>
        </row>
        <row r="165">
          <cell r="A165" t="str">
            <v>Daventry</v>
          </cell>
          <cell r="B165">
            <v>50363</v>
          </cell>
          <cell r="C165">
            <v>37838</v>
          </cell>
          <cell r="D165">
            <v>36825</v>
          </cell>
          <cell r="E165">
            <v>1013</v>
          </cell>
          <cell r="F165">
            <v>12525</v>
          </cell>
          <cell r="G165">
            <v>43424</v>
          </cell>
          <cell r="H165">
            <v>36823</v>
          </cell>
          <cell r="I165">
            <v>35810</v>
          </cell>
          <cell r="J165">
            <v>1013</v>
          </cell>
          <cell r="K165">
            <v>6601</v>
          </cell>
        </row>
        <row r="166">
          <cell r="A166" t="str">
            <v>East Northamptonshire</v>
          </cell>
          <cell r="B166">
            <v>57423</v>
          </cell>
          <cell r="C166">
            <v>37735</v>
          </cell>
          <cell r="D166">
            <v>35871</v>
          </cell>
          <cell r="E166">
            <v>1864</v>
          </cell>
          <cell r="F166">
            <v>19688</v>
          </cell>
          <cell r="G166">
            <v>43426</v>
          </cell>
          <cell r="H166">
            <v>36044</v>
          </cell>
          <cell r="I166">
            <v>34180</v>
          </cell>
          <cell r="J166">
            <v>1864</v>
          </cell>
          <cell r="K166">
            <v>7382</v>
          </cell>
        </row>
        <row r="167">
          <cell r="A167" t="str">
            <v>Kettering</v>
          </cell>
          <cell r="B167">
            <v>62816</v>
          </cell>
          <cell r="C167">
            <v>42797</v>
          </cell>
          <cell r="D167">
            <v>40882</v>
          </cell>
          <cell r="E167">
            <v>1915</v>
          </cell>
          <cell r="F167">
            <v>20019</v>
          </cell>
          <cell r="G167">
            <v>48948</v>
          </cell>
          <cell r="H167">
            <v>40386</v>
          </cell>
          <cell r="I167">
            <v>38471</v>
          </cell>
          <cell r="J167">
            <v>1915</v>
          </cell>
          <cell r="K167">
            <v>8562</v>
          </cell>
        </row>
        <row r="168">
          <cell r="A168" t="str">
            <v>Northampton</v>
          </cell>
          <cell r="B168">
            <v>147635</v>
          </cell>
          <cell r="C168">
            <v>100177</v>
          </cell>
          <cell r="D168">
            <v>94842</v>
          </cell>
          <cell r="E168">
            <v>5335</v>
          </cell>
          <cell r="F168">
            <v>47458</v>
          </cell>
          <cell r="G168">
            <v>118737</v>
          </cell>
          <cell r="H168">
            <v>97284</v>
          </cell>
          <cell r="I168">
            <v>92187</v>
          </cell>
          <cell r="J168">
            <v>5097</v>
          </cell>
          <cell r="K168">
            <v>21453</v>
          </cell>
        </row>
        <row r="169">
          <cell r="A169" t="str">
            <v>South Northamptonshire</v>
          </cell>
          <cell r="B169">
            <v>55766</v>
          </cell>
          <cell r="C169">
            <v>46499</v>
          </cell>
          <cell r="D169">
            <v>45100</v>
          </cell>
          <cell r="E169">
            <v>1399</v>
          </cell>
          <cell r="F169">
            <v>9267</v>
          </cell>
          <cell r="G169">
            <v>50712</v>
          </cell>
          <cell r="H169">
            <v>45386</v>
          </cell>
          <cell r="I169">
            <v>43987</v>
          </cell>
          <cell r="J169">
            <v>1399</v>
          </cell>
          <cell r="K169">
            <v>5326</v>
          </cell>
        </row>
        <row r="170">
          <cell r="A170" t="str">
            <v>Wellingborough</v>
          </cell>
          <cell r="B170">
            <v>51662</v>
          </cell>
          <cell r="C170">
            <v>33617</v>
          </cell>
          <cell r="D170">
            <v>33376</v>
          </cell>
          <cell r="E170">
            <v>241</v>
          </cell>
          <cell r="F170">
            <v>18045</v>
          </cell>
          <cell r="G170">
            <v>38407</v>
          </cell>
          <cell r="H170">
            <v>32245</v>
          </cell>
          <cell r="I170">
            <v>32004</v>
          </cell>
          <cell r="J170">
            <v>241</v>
          </cell>
          <cell r="K170">
            <v>6162</v>
          </cell>
        </row>
        <row r="172">
          <cell r="A172" t="str">
            <v>Nottinghamshire</v>
          </cell>
          <cell r="B172">
            <v>596535</v>
          </cell>
          <cell r="C172">
            <v>374818</v>
          </cell>
          <cell r="D172">
            <v>353237</v>
          </cell>
          <cell r="E172">
            <v>21581</v>
          </cell>
          <cell r="F172">
            <v>221717</v>
          </cell>
          <cell r="G172">
            <v>461778</v>
          </cell>
          <cell r="H172">
            <v>368314</v>
          </cell>
          <cell r="I172">
            <v>346733</v>
          </cell>
          <cell r="J172">
            <v>21581</v>
          </cell>
          <cell r="K172">
            <v>93464</v>
          </cell>
        </row>
        <row r="173">
          <cell r="A173" t="str">
            <v>Ashfield</v>
          </cell>
          <cell r="B173">
            <v>88120</v>
          </cell>
          <cell r="C173">
            <v>53235</v>
          </cell>
          <cell r="D173">
            <v>50558</v>
          </cell>
          <cell r="E173">
            <v>2677</v>
          </cell>
          <cell r="F173">
            <v>34885</v>
          </cell>
          <cell r="G173">
            <v>64861</v>
          </cell>
          <cell r="H173">
            <v>52295</v>
          </cell>
          <cell r="I173">
            <v>49618</v>
          </cell>
          <cell r="J173">
            <v>2677</v>
          </cell>
          <cell r="K173">
            <v>12566</v>
          </cell>
        </row>
        <row r="174">
          <cell r="A174" t="str">
            <v>Bassetlaw</v>
          </cell>
          <cell r="B174">
            <v>82823</v>
          </cell>
          <cell r="C174">
            <v>50106</v>
          </cell>
          <cell r="D174">
            <v>47112</v>
          </cell>
          <cell r="E174">
            <v>2994</v>
          </cell>
          <cell r="F174">
            <v>32717</v>
          </cell>
          <cell r="G174">
            <v>61172</v>
          </cell>
          <cell r="H174">
            <v>48952</v>
          </cell>
          <cell r="I174">
            <v>45958</v>
          </cell>
          <cell r="J174">
            <v>2994</v>
          </cell>
          <cell r="K174">
            <v>12220</v>
          </cell>
        </row>
        <row r="175">
          <cell r="A175" t="str">
            <v>Broxtowe</v>
          </cell>
          <cell r="B175">
            <v>93171</v>
          </cell>
          <cell r="C175">
            <v>59601</v>
          </cell>
          <cell r="D175">
            <v>54321</v>
          </cell>
          <cell r="E175">
            <v>5280</v>
          </cell>
          <cell r="F175">
            <v>33570</v>
          </cell>
          <cell r="G175">
            <v>73048</v>
          </cell>
          <cell r="H175">
            <v>59358</v>
          </cell>
          <cell r="I175">
            <v>54078</v>
          </cell>
          <cell r="J175">
            <v>5280</v>
          </cell>
          <cell r="K175">
            <v>13690</v>
          </cell>
        </row>
        <row r="176">
          <cell r="A176" t="str">
            <v>Gedling</v>
          </cell>
          <cell r="B176">
            <v>89736</v>
          </cell>
          <cell r="C176">
            <v>56376</v>
          </cell>
          <cell r="D176">
            <v>52165</v>
          </cell>
          <cell r="E176">
            <v>4211</v>
          </cell>
          <cell r="F176">
            <v>33360</v>
          </cell>
          <cell r="G176">
            <v>70462</v>
          </cell>
          <cell r="H176">
            <v>55299</v>
          </cell>
          <cell r="I176">
            <v>51088</v>
          </cell>
          <cell r="J176">
            <v>4211</v>
          </cell>
          <cell r="K176">
            <v>15163</v>
          </cell>
        </row>
        <row r="177">
          <cell r="A177" t="str">
            <v>Mansfield</v>
          </cell>
          <cell r="B177">
            <v>76554</v>
          </cell>
          <cell r="C177">
            <v>46066</v>
          </cell>
          <cell r="D177">
            <v>43803</v>
          </cell>
          <cell r="E177">
            <v>2263</v>
          </cell>
          <cell r="F177">
            <v>30488</v>
          </cell>
          <cell r="G177">
            <v>59916</v>
          </cell>
          <cell r="H177">
            <v>44993</v>
          </cell>
          <cell r="I177">
            <v>42730</v>
          </cell>
          <cell r="J177">
            <v>2263</v>
          </cell>
          <cell r="K177">
            <v>14923</v>
          </cell>
        </row>
        <row r="178">
          <cell r="A178" t="str">
            <v>Newark and Sherwood</v>
          </cell>
          <cell r="B178">
            <v>81818</v>
          </cell>
          <cell r="C178">
            <v>52548</v>
          </cell>
          <cell r="D178">
            <v>49682</v>
          </cell>
          <cell r="E178">
            <v>2866</v>
          </cell>
          <cell r="F178">
            <v>29270</v>
          </cell>
          <cell r="G178">
            <v>65825</v>
          </cell>
          <cell r="H178">
            <v>52109</v>
          </cell>
          <cell r="I178">
            <v>49243</v>
          </cell>
          <cell r="J178">
            <v>2866</v>
          </cell>
          <cell r="K178">
            <v>13716</v>
          </cell>
        </row>
        <row r="179">
          <cell r="A179" t="str">
            <v>Rushcliffe</v>
          </cell>
          <cell r="B179">
            <v>84313</v>
          </cell>
          <cell r="C179">
            <v>56886</v>
          </cell>
          <cell r="D179">
            <v>55596</v>
          </cell>
          <cell r="E179">
            <v>1290</v>
          </cell>
          <cell r="F179">
            <v>27427</v>
          </cell>
          <cell r="G179">
            <v>66494</v>
          </cell>
          <cell r="H179">
            <v>55308</v>
          </cell>
          <cell r="I179">
            <v>54018</v>
          </cell>
          <cell r="J179">
            <v>1290</v>
          </cell>
          <cell r="K179">
            <v>11186</v>
          </cell>
        </row>
        <row r="181">
          <cell r="A181" t="str">
            <v>WEST MIDLANDS</v>
          </cell>
          <cell r="B181">
            <v>4101261</v>
          </cell>
          <cell r="C181">
            <v>2592602</v>
          </cell>
          <cell r="D181">
            <v>2423195</v>
          </cell>
          <cell r="E181">
            <v>169407</v>
          </cell>
          <cell r="F181">
            <v>1508659</v>
          </cell>
          <cell r="G181">
            <v>3180810</v>
          </cell>
          <cell r="H181">
            <v>2524140</v>
          </cell>
          <cell r="I181">
            <v>2356712</v>
          </cell>
          <cell r="J181">
            <v>167428</v>
          </cell>
          <cell r="K181">
            <v>656670</v>
          </cell>
        </row>
        <row r="183">
          <cell r="A183" t="str">
            <v>Herefordshire, County of UA</v>
          </cell>
          <cell r="B183">
            <v>128544</v>
          </cell>
          <cell r="C183">
            <v>78702</v>
          </cell>
          <cell r="D183">
            <v>74730</v>
          </cell>
          <cell r="E183">
            <v>3972</v>
          </cell>
          <cell r="F183">
            <v>49842</v>
          </cell>
          <cell r="G183">
            <v>89607</v>
          </cell>
          <cell r="H183">
            <v>73608</v>
          </cell>
          <cell r="I183">
            <v>69636</v>
          </cell>
          <cell r="J183">
            <v>3972</v>
          </cell>
          <cell r="K183">
            <v>15999</v>
          </cell>
        </row>
        <row r="184">
          <cell r="A184" t="str">
            <v>Stoke-on-Trent UA</v>
          </cell>
          <cell r="B184">
            <v>197866</v>
          </cell>
          <cell r="C184">
            <v>108297</v>
          </cell>
          <cell r="D184">
            <v>100385</v>
          </cell>
          <cell r="E184">
            <v>7912</v>
          </cell>
          <cell r="F184">
            <v>89569</v>
          </cell>
          <cell r="G184">
            <v>146625</v>
          </cell>
          <cell r="H184">
            <v>107564</v>
          </cell>
          <cell r="I184">
            <v>99652</v>
          </cell>
          <cell r="J184">
            <v>7912</v>
          </cell>
          <cell r="K184">
            <v>39061</v>
          </cell>
        </row>
        <row r="185">
          <cell r="A185" t="str">
            <v>Telford and Wrekin UA</v>
          </cell>
          <cell r="B185">
            <v>114168</v>
          </cell>
          <cell r="C185">
            <v>77052</v>
          </cell>
          <cell r="D185">
            <v>72536</v>
          </cell>
          <cell r="E185">
            <v>4516</v>
          </cell>
          <cell r="F185">
            <v>37116</v>
          </cell>
          <cell r="G185">
            <v>93788</v>
          </cell>
          <cell r="H185">
            <v>75112</v>
          </cell>
          <cell r="I185">
            <v>70802</v>
          </cell>
          <cell r="J185">
            <v>4310</v>
          </cell>
          <cell r="K185">
            <v>18676</v>
          </cell>
        </row>
        <row r="187">
          <cell r="A187" t="str">
            <v>Shropshire</v>
          </cell>
          <cell r="B187">
            <v>220257</v>
          </cell>
          <cell r="C187">
            <v>145152</v>
          </cell>
          <cell r="D187">
            <v>138201</v>
          </cell>
          <cell r="E187">
            <v>6951</v>
          </cell>
          <cell r="F187">
            <v>75105</v>
          </cell>
          <cell r="G187">
            <v>177042</v>
          </cell>
          <cell r="H187">
            <v>140214</v>
          </cell>
          <cell r="I187">
            <v>133263</v>
          </cell>
          <cell r="J187">
            <v>6951</v>
          </cell>
          <cell r="K187">
            <v>36828</v>
          </cell>
        </row>
        <row r="188">
          <cell r="A188" t="str">
            <v>Bridgnorth</v>
          </cell>
          <cell r="B188">
            <v>39963</v>
          </cell>
          <cell r="C188">
            <v>29675</v>
          </cell>
          <cell r="D188">
            <v>27983</v>
          </cell>
          <cell r="E188">
            <v>1692</v>
          </cell>
          <cell r="F188">
            <v>10288</v>
          </cell>
          <cell r="G188">
            <v>34209</v>
          </cell>
          <cell r="H188">
            <v>28448</v>
          </cell>
          <cell r="I188">
            <v>26756</v>
          </cell>
          <cell r="J188">
            <v>1692</v>
          </cell>
          <cell r="K188">
            <v>5761</v>
          </cell>
        </row>
        <row r="189">
          <cell r="A189" t="str">
            <v>North Shropshire</v>
          </cell>
          <cell r="B189">
            <v>41523</v>
          </cell>
          <cell r="C189">
            <v>27798</v>
          </cell>
          <cell r="D189">
            <v>26311</v>
          </cell>
          <cell r="E189">
            <v>1487</v>
          </cell>
          <cell r="F189">
            <v>13725</v>
          </cell>
          <cell r="G189">
            <v>30908</v>
          </cell>
          <cell r="H189">
            <v>25588</v>
          </cell>
          <cell r="I189">
            <v>24101</v>
          </cell>
          <cell r="J189">
            <v>1487</v>
          </cell>
          <cell r="K189">
            <v>5320</v>
          </cell>
        </row>
        <row r="190">
          <cell r="A190" t="str">
            <v>Oswestry</v>
          </cell>
          <cell r="B190">
            <v>28359</v>
          </cell>
          <cell r="C190">
            <v>21030</v>
          </cell>
          <cell r="D190">
            <v>20036</v>
          </cell>
          <cell r="E190">
            <v>994</v>
          </cell>
          <cell r="F190">
            <v>7329</v>
          </cell>
          <cell r="G190">
            <v>23849</v>
          </cell>
          <cell r="H190">
            <v>20857</v>
          </cell>
          <cell r="I190">
            <v>19863</v>
          </cell>
          <cell r="J190">
            <v>994</v>
          </cell>
          <cell r="K190">
            <v>2992</v>
          </cell>
        </row>
        <row r="191">
          <cell r="A191" t="str">
            <v>Shrewsbury and Atcham</v>
          </cell>
          <cell r="B191">
            <v>77740</v>
          </cell>
          <cell r="C191">
            <v>46915</v>
          </cell>
          <cell r="D191">
            <v>44428</v>
          </cell>
          <cell r="E191">
            <v>2487</v>
          </cell>
          <cell r="F191">
            <v>30825</v>
          </cell>
          <cell r="G191">
            <v>62113</v>
          </cell>
          <cell r="H191">
            <v>46282</v>
          </cell>
          <cell r="I191">
            <v>43795</v>
          </cell>
          <cell r="J191">
            <v>2487</v>
          </cell>
          <cell r="K191">
            <v>15831</v>
          </cell>
        </row>
        <row r="192">
          <cell r="A192" t="str">
            <v>South Shropshire</v>
          </cell>
          <cell r="B192">
            <v>32672</v>
          </cell>
          <cell r="C192">
            <v>19734</v>
          </cell>
          <cell r="D192">
            <v>19443</v>
          </cell>
          <cell r="E192">
            <v>291</v>
          </cell>
          <cell r="F192">
            <v>12938</v>
          </cell>
          <cell r="G192">
            <v>25963</v>
          </cell>
          <cell r="H192">
            <v>19039</v>
          </cell>
          <cell r="I192">
            <v>18748</v>
          </cell>
          <cell r="J192">
            <v>291</v>
          </cell>
          <cell r="K192">
            <v>6924</v>
          </cell>
        </row>
        <row r="194">
          <cell r="A194" t="str">
            <v>Staffordshire</v>
          </cell>
          <cell r="B194">
            <v>581818</v>
          </cell>
          <cell r="C194">
            <v>379341</v>
          </cell>
          <cell r="D194">
            <v>360873</v>
          </cell>
          <cell r="E194">
            <v>18468</v>
          </cell>
          <cell r="F194">
            <v>202477</v>
          </cell>
          <cell r="G194">
            <v>448259</v>
          </cell>
          <cell r="H194">
            <v>369873</v>
          </cell>
          <cell r="I194">
            <v>351405</v>
          </cell>
          <cell r="J194">
            <v>18468</v>
          </cell>
          <cell r="K194">
            <v>78386</v>
          </cell>
        </row>
        <row r="195">
          <cell r="A195" t="str">
            <v>Cannock Chase</v>
          </cell>
          <cell r="B195">
            <v>72975</v>
          </cell>
          <cell r="C195">
            <v>43407</v>
          </cell>
          <cell r="D195">
            <v>40750</v>
          </cell>
          <cell r="E195">
            <v>2657</v>
          </cell>
          <cell r="F195">
            <v>29568</v>
          </cell>
          <cell r="G195">
            <v>56532</v>
          </cell>
          <cell r="H195">
            <v>42259</v>
          </cell>
          <cell r="I195">
            <v>39602</v>
          </cell>
          <cell r="J195">
            <v>2657</v>
          </cell>
          <cell r="K195">
            <v>14273</v>
          </cell>
        </row>
        <row r="196">
          <cell r="A196" t="str">
            <v>East Staffordshire</v>
          </cell>
          <cell r="B196">
            <v>79684</v>
          </cell>
          <cell r="C196">
            <v>52442</v>
          </cell>
          <cell r="D196">
            <v>50166</v>
          </cell>
          <cell r="E196">
            <v>2276</v>
          </cell>
          <cell r="F196">
            <v>27242</v>
          </cell>
          <cell r="G196">
            <v>59269</v>
          </cell>
          <cell r="H196">
            <v>51986</v>
          </cell>
          <cell r="I196">
            <v>49710</v>
          </cell>
          <cell r="J196">
            <v>2276</v>
          </cell>
          <cell r="K196">
            <v>7283</v>
          </cell>
        </row>
        <row r="197">
          <cell r="A197" t="str">
            <v>Lichfield</v>
          </cell>
          <cell r="B197">
            <v>74133</v>
          </cell>
          <cell r="C197">
            <v>49615</v>
          </cell>
          <cell r="D197">
            <v>46182</v>
          </cell>
          <cell r="E197">
            <v>3433</v>
          </cell>
          <cell r="F197">
            <v>24518</v>
          </cell>
          <cell r="G197">
            <v>60710</v>
          </cell>
          <cell r="H197">
            <v>48272</v>
          </cell>
          <cell r="I197">
            <v>44839</v>
          </cell>
          <cell r="J197">
            <v>3433</v>
          </cell>
          <cell r="K197">
            <v>12438</v>
          </cell>
        </row>
        <row r="198">
          <cell r="A198" t="str">
            <v>Newcastle-under-Lyme</v>
          </cell>
          <cell r="B198">
            <v>98263</v>
          </cell>
          <cell r="C198">
            <v>56574</v>
          </cell>
          <cell r="D198">
            <v>53165</v>
          </cell>
          <cell r="E198">
            <v>3409</v>
          </cell>
          <cell r="F198">
            <v>41689</v>
          </cell>
          <cell r="G198">
            <v>71005</v>
          </cell>
          <cell r="H198">
            <v>55056</v>
          </cell>
          <cell r="I198">
            <v>51647</v>
          </cell>
          <cell r="J198">
            <v>3409</v>
          </cell>
          <cell r="K198">
            <v>15949</v>
          </cell>
        </row>
        <row r="199">
          <cell r="A199" t="str">
            <v>South Staffordshire</v>
          </cell>
          <cell r="B199">
            <v>80328</v>
          </cell>
          <cell r="C199">
            <v>58922</v>
          </cell>
          <cell r="D199">
            <v>57538</v>
          </cell>
          <cell r="E199">
            <v>1384</v>
          </cell>
          <cell r="F199">
            <v>21406</v>
          </cell>
          <cell r="G199">
            <v>65981</v>
          </cell>
          <cell r="H199">
            <v>57877</v>
          </cell>
          <cell r="I199">
            <v>56493</v>
          </cell>
          <cell r="J199">
            <v>1384</v>
          </cell>
          <cell r="K199">
            <v>8104</v>
          </cell>
        </row>
        <row r="200">
          <cell r="A200" t="str">
            <v>Stafford</v>
          </cell>
          <cell r="B200">
            <v>100574</v>
          </cell>
          <cell r="C200">
            <v>69439</v>
          </cell>
          <cell r="D200">
            <v>65992</v>
          </cell>
          <cell r="E200">
            <v>3447</v>
          </cell>
          <cell r="F200">
            <v>31135</v>
          </cell>
          <cell r="G200">
            <v>79197</v>
          </cell>
          <cell r="H200">
            <v>66434</v>
          </cell>
          <cell r="I200">
            <v>62987</v>
          </cell>
          <cell r="J200">
            <v>3447</v>
          </cell>
          <cell r="K200">
            <v>12763</v>
          </cell>
        </row>
        <row r="201">
          <cell r="A201" t="str">
            <v>Staffordshire Moorlands</v>
          </cell>
          <cell r="B201">
            <v>75861</v>
          </cell>
          <cell r="C201">
            <v>48942</v>
          </cell>
          <cell r="D201">
            <v>47080</v>
          </cell>
          <cell r="E201">
            <v>1862</v>
          </cell>
          <cell r="F201">
            <v>26919</v>
          </cell>
          <cell r="G201">
            <v>55565</v>
          </cell>
          <cell r="H201">
            <v>47989</v>
          </cell>
          <cell r="I201">
            <v>46127</v>
          </cell>
          <cell r="J201">
            <v>1862</v>
          </cell>
          <cell r="K201">
            <v>7576</v>
          </cell>
        </row>
        <row r="202">
          <cell r="A202" t="str">
            <v>Tamworth</v>
          </cell>
          <cell r="B202">
            <v>57639</v>
          </cell>
          <cell r="C202">
            <v>42395</v>
          </cell>
          <cell r="D202">
            <v>40477</v>
          </cell>
          <cell r="E202">
            <v>1918</v>
          </cell>
          <cell r="F202">
            <v>15244</v>
          </cell>
          <cell r="G202">
            <v>49570</v>
          </cell>
          <cell r="H202">
            <v>42395</v>
          </cell>
          <cell r="I202">
            <v>40477</v>
          </cell>
          <cell r="J202">
            <v>1918</v>
          </cell>
          <cell r="K202">
            <v>7175</v>
          </cell>
        </row>
        <row r="204">
          <cell r="A204" t="str">
            <v>Warwickshire</v>
          </cell>
          <cell r="B204">
            <v>406106</v>
          </cell>
          <cell r="C204">
            <v>275387</v>
          </cell>
          <cell r="D204">
            <v>265135</v>
          </cell>
          <cell r="E204">
            <v>10252</v>
          </cell>
          <cell r="F204">
            <v>130719</v>
          </cell>
          <cell r="G204">
            <v>320764</v>
          </cell>
          <cell r="H204">
            <v>266808</v>
          </cell>
          <cell r="I204">
            <v>256791</v>
          </cell>
          <cell r="J204">
            <v>10017</v>
          </cell>
          <cell r="K204">
            <v>53956</v>
          </cell>
        </row>
        <row r="205">
          <cell r="A205" t="str">
            <v>North Warwickshire</v>
          </cell>
          <cell r="B205">
            <v>50014</v>
          </cell>
          <cell r="C205">
            <v>33768</v>
          </cell>
          <cell r="D205">
            <v>33251</v>
          </cell>
          <cell r="E205">
            <v>517</v>
          </cell>
          <cell r="F205">
            <v>16246</v>
          </cell>
          <cell r="G205">
            <v>40135</v>
          </cell>
          <cell r="H205">
            <v>33524</v>
          </cell>
          <cell r="I205">
            <v>33007</v>
          </cell>
          <cell r="J205">
            <v>517</v>
          </cell>
          <cell r="K205">
            <v>6611</v>
          </cell>
        </row>
        <row r="206">
          <cell r="A206" t="str">
            <v>Nuneaton and Bedworth</v>
          </cell>
          <cell r="B206">
            <v>93146</v>
          </cell>
          <cell r="C206">
            <v>60105</v>
          </cell>
          <cell r="D206">
            <v>56310</v>
          </cell>
          <cell r="E206">
            <v>3795</v>
          </cell>
          <cell r="F206">
            <v>33041</v>
          </cell>
          <cell r="G206">
            <v>73196</v>
          </cell>
          <cell r="H206">
            <v>59579</v>
          </cell>
          <cell r="I206">
            <v>55784</v>
          </cell>
          <cell r="J206">
            <v>3795</v>
          </cell>
          <cell r="K206">
            <v>13617</v>
          </cell>
        </row>
        <row r="207">
          <cell r="A207" t="str">
            <v>Rugby</v>
          </cell>
          <cell r="B207">
            <v>71408</v>
          </cell>
          <cell r="C207">
            <v>50168</v>
          </cell>
          <cell r="D207">
            <v>48839</v>
          </cell>
          <cell r="E207">
            <v>1329</v>
          </cell>
          <cell r="F207">
            <v>21240</v>
          </cell>
          <cell r="G207">
            <v>58773</v>
          </cell>
          <cell r="H207">
            <v>48758</v>
          </cell>
          <cell r="I207">
            <v>47429</v>
          </cell>
          <cell r="J207">
            <v>1329</v>
          </cell>
          <cell r="K207">
            <v>10015</v>
          </cell>
        </row>
        <row r="208">
          <cell r="A208" t="str">
            <v>Stratford-on-Avon</v>
          </cell>
          <cell r="B208">
            <v>90347</v>
          </cell>
          <cell r="C208">
            <v>62757</v>
          </cell>
          <cell r="D208">
            <v>61818</v>
          </cell>
          <cell r="E208">
            <v>939</v>
          </cell>
          <cell r="F208">
            <v>27590</v>
          </cell>
          <cell r="G208">
            <v>69188</v>
          </cell>
          <cell r="H208">
            <v>58695</v>
          </cell>
          <cell r="I208">
            <v>57991</v>
          </cell>
          <cell r="J208">
            <v>704</v>
          </cell>
          <cell r="K208">
            <v>10493</v>
          </cell>
        </row>
        <row r="209">
          <cell r="A209" t="str">
            <v>Warwick</v>
          </cell>
          <cell r="B209">
            <v>101191</v>
          </cell>
          <cell r="C209">
            <v>68589</v>
          </cell>
          <cell r="D209">
            <v>64917</v>
          </cell>
          <cell r="E209">
            <v>3672</v>
          </cell>
          <cell r="F209">
            <v>32602</v>
          </cell>
          <cell r="G209">
            <v>79472</v>
          </cell>
          <cell r="H209">
            <v>66252</v>
          </cell>
          <cell r="I209">
            <v>62580</v>
          </cell>
          <cell r="J209">
            <v>3672</v>
          </cell>
          <cell r="K209">
            <v>13220</v>
          </cell>
        </row>
        <row r="211">
          <cell r="A211" t="str">
            <v>West Midlands (Met County)</v>
          </cell>
          <cell r="B211">
            <v>2024072</v>
          </cell>
          <cell r="C211">
            <v>1236892</v>
          </cell>
          <cell r="D211">
            <v>1131896</v>
          </cell>
          <cell r="E211">
            <v>104996</v>
          </cell>
          <cell r="F211">
            <v>787180</v>
          </cell>
          <cell r="G211">
            <v>1572373</v>
          </cell>
          <cell r="H211">
            <v>1209614</v>
          </cell>
          <cell r="I211">
            <v>1105758</v>
          </cell>
          <cell r="J211">
            <v>103856</v>
          </cell>
          <cell r="K211">
            <v>362759</v>
          </cell>
        </row>
        <row r="212">
          <cell r="A212" t="str">
            <v>Birmingham</v>
          </cell>
          <cell r="B212">
            <v>757812</v>
          </cell>
          <cell r="C212">
            <v>453329</v>
          </cell>
          <cell r="D212">
            <v>406968</v>
          </cell>
          <cell r="E212">
            <v>46361</v>
          </cell>
          <cell r="F212">
            <v>304483</v>
          </cell>
          <cell r="G212">
            <v>596694</v>
          </cell>
          <cell r="H212">
            <v>443442</v>
          </cell>
          <cell r="I212">
            <v>397522</v>
          </cell>
          <cell r="J212">
            <v>45920</v>
          </cell>
          <cell r="K212">
            <v>153252</v>
          </cell>
        </row>
        <row r="213">
          <cell r="A213" t="str">
            <v>Coventry</v>
          </cell>
          <cell r="B213">
            <v>239182</v>
          </cell>
          <cell r="C213">
            <v>141280</v>
          </cell>
          <cell r="D213">
            <v>131474</v>
          </cell>
          <cell r="E213">
            <v>9806</v>
          </cell>
          <cell r="F213">
            <v>97902</v>
          </cell>
          <cell r="G213">
            <v>175785</v>
          </cell>
          <cell r="H213">
            <v>137660</v>
          </cell>
          <cell r="I213">
            <v>127854</v>
          </cell>
          <cell r="J213">
            <v>9806</v>
          </cell>
          <cell r="K213">
            <v>38125</v>
          </cell>
        </row>
        <row r="214">
          <cell r="A214" t="str">
            <v xml:space="preserve">Dudley </v>
          </cell>
          <cell r="B214">
            <v>245778</v>
          </cell>
          <cell r="C214">
            <v>161490</v>
          </cell>
          <cell r="D214">
            <v>152276</v>
          </cell>
          <cell r="E214">
            <v>9214</v>
          </cell>
          <cell r="F214">
            <v>84288</v>
          </cell>
          <cell r="G214">
            <v>189456</v>
          </cell>
          <cell r="H214">
            <v>156544</v>
          </cell>
          <cell r="I214">
            <v>147558</v>
          </cell>
          <cell r="J214">
            <v>8986</v>
          </cell>
          <cell r="K214">
            <v>32912</v>
          </cell>
        </row>
        <row r="215">
          <cell r="A215" t="str">
            <v xml:space="preserve">Sandwell </v>
          </cell>
          <cell r="B215">
            <v>220517</v>
          </cell>
          <cell r="C215">
            <v>130757</v>
          </cell>
          <cell r="D215">
            <v>116498</v>
          </cell>
          <cell r="E215">
            <v>14259</v>
          </cell>
          <cell r="F215">
            <v>89760</v>
          </cell>
          <cell r="G215">
            <v>169386</v>
          </cell>
          <cell r="H215">
            <v>129598</v>
          </cell>
          <cell r="I215">
            <v>115339</v>
          </cell>
          <cell r="J215">
            <v>14259</v>
          </cell>
          <cell r="K215">
            <v>39788</v>
          </cell>
        </row>
        <row r="216">
          <cell r="A216" t="str">
            <v>Solihull</v>
          </cell>
          <cell r="B216">
            <v>165233</v>
          </cell>
          <cell r="C216">
            <v>108860</v>
          </cell>
          <cell r="D216">
            <v>105399</v>
          </cell>
          <cell r="E216">
            <v>3461</v>
          </cell>
          <cell r="F216">
            <v>56373</v>
          </cell>
          <cell r="G216">
            <v>128261</v>
          </cell>
          <cell r="H216">
            <v>105844</v>
          </cell>
          <cell r="I216">
            <v>102383</v>
          </cell>
          <cell r="J216">
            <v>3461</v>
          </cell>
          <cell r="K216">
            <v>22417</v>
          </cell>
        </row>
        <row r="217">
          <cell r="A217" t="str">
            <v>Walsall</v>
          </cell>
          <cell r="B217">
            <v>204090</v>
          </cell>
          <cell r="C217">
            <v>130021</v>
          </cell>
          <cell r="D217">
            <v>120946</v>
          </cell>
          <cell r="E217">
            <v>9075</v>
          </cell>
          <cell r="F217">
            <v>74069</v>
          </cell>
          <cell r="G217">
            <v>166791</v>
          </cell>
          <cell r="H217">
            <v>127975</v>
          </cell>
          <cell r="I217">
            <v>118900</v>
          </cell>
          <cell r="J217">
            <v>9075</v>
          </cell>
          <cell r="K217">
            <v>38816</v>
          </cell>
        </row>
        <row r="218">
          <cell r="A218" t="str">
            <v>Wolverhampton</v>
          </cell>
          <cell r="B218">
            <v>191460</v>
          </cell>
          <cell r="C218">
            <v>111155</v>
          </cell>
          <cell r="D218">
            <v>98335</v>
          </cell>
          <cell r="E218">
            <v>12820</v>
          </cell>
          <cell r="F218">
            <v>80305</v>
          </cell>
          <cell r="G218">
            <v>146000</v>
          </cell>
          <cell r="H218">
            <v>108551</v>
          </cell>
          <cell r="I218">
            <v>96202</v>
          </cell>
          <cell r="J218">
            <v>12349</v>
          </cell>
          <cell r="K218">
            <v>37449</v>
          </cell>
        </row>
        <row r="220">
          <cell r="A220" t="str">
            <v>Worcestershire</v>
          </cell>
          <cell r="B220">
            <v>428430</v>
          </cell>
          <cell r="C220">
            <v>291779</v>
          </cell>
          <cell r="D220">
            <v>279439</v>
          </cell>
          <cell r="E220">
            <v>12340</v>
          </cell>
          <cell r="F220">
            <v>136651</v>
          </cell>
          <cell r="G220">
            <v>332352</v>
          </cell>
          <cell r="H220">
            <v>281347</v>
          </cell>
          <cell r="I220">
            <v>269405</v>
          </cell>
          <cell r="J220">
            <v>11942</v>
          </cell>
          <cell r="K220">
            <v>51005</v>
          </cell>
        </row>
        <row r="221">
          <cell r="A221" t="str">
            <v>Bromsgrove</v>
          </cell>
          <cell r="B221">
            <v>67732</v>
          </cell>
          <cell r="C221">
            <v>41100</v>
          </cell>
          <cell r="D221">
            <v>40238</v>
          </cell>
          <cell r="E221">
            <v>862</v>
          </cell>
          <cell r="F221">
            <v>26632</v>
          </cell>
          <cell r="G221">
            <v>49527</v>
          </cell>
          <cell r="H221">
            <v>39699</v>
          </cell>
          <cell r="I221">
            <v>39027</v>
          </cell>
          <cell r="J221">
            <v>672</v>
          </cell>
          <cell r="K221">
            <v>9828</v>
          </cell>
        </row>
        <row r="222">
          <cell r="A222" t="str">
            <v>Malvern Hills</v>
          </cell>
          <cell r="B222">
            <v>59529</v>
          </cell>
          <cell r="C222">
            <v>39292</v>
          </cell>
          <cell r="D222">
            <v>38130</v>
          </cell>
          <cell r="E222">
            <v>1162</v>
          </cell>
          <cell r="F222">
            <v>20237</v>
          </cell>
          <cell r="G222">
            <v>43166</v>
          </cell>
          <cell r="H222">
            <v>37538</v>
          </cell>
          <cell r="I222">
            <v>36584</v>
          </cell>
          <cell r="J222">
            <v>954</v>
          </cell>
          <cell r="K222">
            <v>5628</v>
          </cell>
        </row>
        <row r="223">
          <cell r="A223" t="str">
            <v>Redditch</v>
          </cell>
          <cell r="B223">
            <v>61689</v>
          </cell>
          <cell r="C223">
            <v>45353</v>
          </cell>
          <cell r="D223">
            <v>42633</v>
          </cell>
          <cell r="E223">
            <v>2720</v>
          </cell>
          <cell r="F223">
            <v>16336</v>
          </cell>
          <cell r="G223">
            <v>51495</v>
          </cell>
          <cell r="H223">
            <v>45136</v>
          </cell>
          <cell r="I223">
            <v>42416</v>
          </cell>
          <cell r="J223">
            <v>2720</v>
          </cell>
          <cell r="K223">
            <v>6359</v>
          </cell>
        </row>
        <row r="224">
          <cell r="A224" t="str">
            <v>Worcester</v>
          </cell>
          <cell r="B224">
            <v>74536</v>
          </cell>
          <cell r="C224">
            <v>52485</v>
          </cell>
          <cell r="D224">
            <v>48783</v>
          </cell>
          <cell r="E224">
            <v>3702</v>
          </cell>
          <cell r="F224">
            <v>22051</v>
          </cell>
          <cell r="G224">
            <v>60279</v>
          </cell>
          <cell r="H224">
            <v>51144</v>
          </cell>
          <cell r="I224">
            <v>47442</v>
          </cell>
          <cell r="J224">
            <v>3702</v>
          </cell>
          <cell r="K224">
            <v>9135</v>
          </cell>
        </row>
        <row r="225">
          <cell r="A225" t="str">
            <v>Wychavon</v>
          </cell>
          <cell r="B225">
            <v>85930</v>
          </cell>
          <cell r="C225">
            <v>57554</v>
          </cell>
          <cell r="D225">
            <v>56319</v>
          </cell>
          <cell r="E225">
            <v>1235</v>
          </cell>
          <cell r="F225">
            <v>28376</v>
          </cell>
          <cell r="G225">
            <v>66489</v>
          </cell>
          <cell r="H225">
            <v>54794</v>
          </cell>
          <cell r="I225">
            <v>53559</v>
          </cell>
          <cell r="J225">
            <v>1235</v>
          </cell>
          <cell r="K225">
            <v>11695</v>
          </cell>
        </row>
        <row r="226">
          <cell r="A226" t="str">
            <v>Wyre Forest</v>
          </cell>
          <cell r="B226">
            <v>79014</v>
          </cell>
          <cell r="C226">
            <v>55995</v>
          </cell>
          <cell r="D226">
            <v>53336</v>
          </cell>
          <cell r="E226">
            <v>2659</v>
          </cell>
          <cell r="F226">
            <v>23019</v>
          </cell>
          <cell r="G226">
            <v>61396</v>
          </cell>
          <cell r="H226">
            <v>53036</v>
          </cell>
          <cell r="I226">
            <v>50377</v>
          </cell>
          <cell r="J226">
            <v>2659</v>
          </cell>
          <cell r="K226">
            <v>8360</v>
          </cell>
        </row>
        <row r="228">
          <cell r="A228" t="str">
            <v>EAST</v>
          </cell>
          <cell r="B228">
            <v>4226372</v>
          </cell>
          <cell r="C228">
            <v>2746833</v>
          </cell>
          <cell r="D228">
            <v>2622671</v>
          </cell>
          <cell r="E228">
            <v>124162</v>
          </cell>
          <cell r="F228">
            <v>1479539</v>
          </cell>
          <cell r="G228">
            <v>3272183</v>
          </cell>
          <cell r="H228">
            <v>2664487</v>
          </cell>
          <cell r="I228">
            <v>2541514</v>
          </cell>
          <cell r="J228">
            <v>122973</v>
          </cell>
          <cell r="K228">
            <v>607696</v>
          </cell>
        </row>
        <row r="230">
          <cell r="A230" t="str">
            <v>Luton UA</v>
          </cell>
          <cell r="B230">
            <v>138752</v>
          </cell>
          <cell r="C230">
            <v>92864</v>
          </cell>
          <cell r="D230">
            <v>89657</v>
          </cell>
          <cell r="E230">
            <v>3207</v>
          </cell>
          <cell r="F230">
            <v>45888</v>
          </cell>
          <cell r="G230">
            <v>113693</v>
          </cell>
          <cell r="H230">
            <v>91318</v>
          </cell>
          <cell r="I230">
            <v>88111</v>
          </cell>
          <cell r="J230">
            <v>3207</v>
          </cell>
          <cell r="K230">
            <v>22375</v>
          </cell>
        </row>
        <row r="231">
          <cell r="A231" t="str">
            <v>Peterborough UA</v>
          </cell>
          <cell r="B231">
            <v>112196</v>
          </cell>
          <cell r="C231">
            <v>73926</v>
          </cell>
          <cell r="D231">
            <v>70067</v>
          </cell>
          <cell r="E231">
            <v>3859</v>
          </cell>
          <cell r="F231">
            <v>38270</v>
          </cell>
          <cell r="G231">
            <v>89600</v>
          </cell>
          <cell r="H231">
            <v>70944</v>
          </cell>
          <cell r="I231">
            <v>67085</v>
          </cell>
          <cell r="J231">
            <v>3859</v>
          </cell>
          <cell r="K231">
            <v>18656</v>
          </cell>
        </row>
        <row r="232">
          <cell r="A232" t="str">
            <v>Southend-on-Sea UA</v>
          </cell>
          <cell r="B232">
            <v>138504</v>
          </cell>
          <cell r="C232">
            <v>85153</v>
          </cell>
          <cell r="D232">
            <v>78648</v>
          </cell>
          <cell r="E232">
            <v>6505</v>
          </cell>
          <cell r="F232">
            <v>53351</v>
          </cell>
          <cell r="G232">
            <v>104634</v>
          </cell>
          <cell r="H232">
            <v>80315</v>
          </cell>
          <cell r="I232">
            <v>73810</v>
          </cell>
          <cell r="J232">
            <v>6505</v>
          </cell>
          <cell r="K232">
            <v>24319</v>
          </cell>
        </row>
        <row r="233">
          <cell r="A233" t="str">
            <v>Thurrock UA</v>
          </cell>
          <cell r="B233">
            <v>99248</v>
          </cell>
          <cell r="C233">
            <v>63626</v>
          </cell>
          <cell r="D233">
            <v>59204</v>
          </cell>
          <cell r="E233">
            <v>4422</v>
          </cell>
          <cell r="F233">
            <v>35622</v>
          </cell>
          <cell r="G233">
            <v>79435</v>
          </cell>
          <cell r="H233">
            <v>62219</v>
          </cell>
          <cell r="I233">
            <v>57797</v>
          </cell>
          <cell r="J233">
            <v>4422</v>
          </cell>
          <cell r="K233">
            <v>17216</v>
          </cell>
        </row>
        <row r="235">
          <cell r="A235" t="str">
            <v>Bedfordshire</v>
          </cell>
          <cell r="B235">
            <v>290318</v>
          </cell>
          <cell r="C235">
            <v>204176</v>
          </cell>
          <cell r="D235">
            <v>193596</v>
          </cell>
          <cell r="E235">
            <v>10580</v>
          </cell>
          <cell r="F235">
            <v>86142</v>
          </cell>
          <cell r="G235">
            <v>236308</v>
          </cell>
          <cell r="H235">
            <v>198173</v>
          </cell>
          <cell r="I235">
            <v>187814</v>
          </cell>
          <cell r="J235">
            <v>10359</v>
          </cell>
          <cell r="K235">
            <v>38135</v>
          </cell>
        </row>
        <row r="236">
          <cell r="A236" t="str">
            <v>Bedford</v>
          </cell>
          <cell r="B236">
            <v>107212</v>
          </cell>
          <cell r="C236">
            <v>70423</v>
          </cell>
          <cell r="D236">
            <v>66543</v>
          </cell>
          <cell r="E236">
            <v>3880</v>
          </cell>
          <cell r="F236">
            <v>36789</v>
          </cell>
          <cell r="G236">
            <v>83921</v>
          </cell>
          <cell r="H236">
            <v>68598</v>
          </cell>
          <cell r="I236">
            <v>64718</v>
          </cell>
          <cell r="J236">
            <v>3880</v>
          </cell>
          <cell r="K236">
            <v>15323</v>
          </cell>
        </row>
        <row r="237">
          <cell r="A237" t="str">
            <v>Mid Bedfordshire</v>
          </cell>
          <cell r="B237">
            <v>97623</v>
          </cell>
          <cell r="C237">
            <v>71068</v>
          </cell>
          <cell r="D237">
            <v>67911</v>
          </cell>
          <cell r="E237">
            <v>3157</v>
          </cell>
          <cell r="F237">
            <v>26555</v>
          </cell>
          <cell r="G237">
            <v>79633</v>
          </cell>
          <cell r="H237">
            <v>68779</v>
          </cell>
          <cell r="I237">
            <v>65622</v>
          </cell>
          <cell r="J237">
            <v>3157</v>
          </cell>
          <cell r="K237">
            <v>10854</v>
          </cell>
        </row>
        <row r="238">
          <cell r="A238" t="str">
            <v>South Bedfordshire</v>
          </cell>
          <cell r="B238">
            <v>85483</v>
          </cell>
          <cell r="C238">
            <v>62685</v>
          </cell>
          <cell r="D238">
            <v>59142</v>
          </cell>
          <cell r="E238">
            <v>3543</v>
          </cell>
          <cell r="F238">
            <v>22798</v>
          </cell>
          <cell r="G238">
            <v>72754</v>
          </cell>
          <cell r="H238">
            <v>60796</v>
          </cell>
          <cell r="I238">
            <v>57474</v>
          </cell>
          <cell r="J238">
            <v>3322</v>
          </cell>
          <cell r="K238">
            <v>11958</v>
          </cell>
        </row>
        <row r="240">
          <cell r="A240" t="str">
            <v>Cambridgeshire</v>
          </cell>
          <cell r="B240">
            <v>451697</v>
          </cell>
          <cell r="C240">
            <v>302742</v>
          </cell>
          <cell r="D240">
            <v>292920</v>
          </cell>
          <cell r="E240">
            <v>9822</v>
          </cell>
          <cell r="F240">
            <v>148955</v>
          </cell>
          <cell r="G240">
            <v>359255</v>
          </cell>
          <cell r="H240">
            <v>294894</v>
          </cell>
          <cell r="I240">
            <v>285351</v>
          </cell>
          <cell r="J240">
            <v>9543</v>
          </cell>
          <cell r="K240">
            <v>64361</v>
          </cell>
        </row>
        <row r="241">
          <cell r="A241" t="str">
            <v>Cambridge</v>
          </cell>
          <cell r="B241">
            <v>100055</v>
          </cell>
          <cell r="C241">
            <v>60825</v>
          </cell>
          <cell r="D241">
            <v>58821</v>
          </cell>
          <cell r="E241">
            <v>2004</v>
          </cell>
          <cell r="F241">
            <v>39230</v>
          </cell>
          <cell r="G241">
            <v>80692</v>
          </cell>
          <cell r="H241">
            <v>57899</v>
          </cell>
          <cell r="I241">
            <v>56174</v>
          </cell>
          <cell r="J241">
            <v>1725</v>
          </cell>
          <cell r="K241">
            <v>22793</v>
          </cell>
        </row>
        <row r="242">
          <cell r="A242" t="str">
            <v>East Cambridgeshire</v>
          </cell>
          <cell r="B242">
            <v>59080</v>
          </cell>
          <cell r="C242">
            <v>43902</v>
          </cell>
          <cell r="D242">
            <v>42397</v>
          </cell>
          <cell r="E242">
            <v>1505</v>
          </cell>
          <cell r="F242">
            <v>15178</v>
          </cell>
          <cell r="G242">
            <v>49299</v>
          </cell>
          <cell r="H242">
            <v>43419</v>
          </cell>
          <cell r="I242">
            <v>41914</v>
          </cell>
          <cell r="J242">
            <v>1505</v>
          </cell>
          <cell r="K242">
            <v>5880</v>
          </cell>
        </row>
        <row r="243">
          <cell r="A243" t="str">
            <v>Fenland</v>
          </cell>
          <cell r="B243">
            <v>68499</v>
          </cell>
          <cell r="C243">
            <v>42216</v>
          </cell>
          <cell r="D243">
            <v>39714</v>
          </cell>
          <cell r="E243">
            <v>2502</v>
          </cell>
          <cell r="F243">
            <v>26283</v>
          </cell>
          <cell r="G243">
            <v>48623</v>
          </cell>
          <cell r="H243">
            <v>41235</v>
          </cell>
          <cell r="I243">
            <v>38733</v>
          </cell>
          <cell r="J243">
            <v>2502</v>
          </cell>
          <cell r="K243">
            <v>7388</v>
          </cell>
        </row>
        <row r="244">
          <cell r="A244" t="str">
            <v>Huntingdonshire</v>
          </cell>
          <cell r="B244">
            <v>119165</v>
          </cell>
          <cell r="C244">
            <v>84296</v>
          </cell>
          <cell r="D244">
            <v>81306</v>
          </cell>
          <cell r="E244">
            <v>2990</v>
          </cell>
          <cell r="F244">
            <v>34869</v>
          </cell>
          <cell r="G244">
            <v>99748</v>
          </cell>
          <cell r="H244">
            <v>82864</v>
          </cell>
          <cell r="I244">
            <v>79874</v>
          </cell>
          <cell r="J244">
            <v>2990</v>
          </cell>
          <cell r="K244">
            <v>16884</v>
          </cell>
        </row>
        <row r="245">
          <cell r="A245" t="str">
            <v>South Cambridgeshire</v>
          </cell>
          <cell r="B245">
            <v>104898</v>
          </cell>
          <cell r="C245">
            <v>71503</v>
          </cell>
          <cell r="D245">
            <v>70682</v>
          </cell>
          <cell r="E245">
            <v>821</v>
          </cell>
          <cell r="F245">
            <v>33395</v>
          </cell>
          <cell r="G245">
            <v>80893</v>
          </cell>
          <cell r="H245">
            <v>69477</v>
          </cell>
          <cell r="I245">
            <v>68656</v>
          </cell>
          <cell r="J245">
            <v>821</v>
          </cell>
          <cell r="K245">
            <v>11416</v>
          </cell>
        </row>
        <row r="247">
          <cell r="A247" t="str">
            <v>Essex</v>
          </cell>
          <cell r="B247">
            <v>1024844</v>
          </cell>
          <cell r="C247">
            <v>648812</v>
          </cell>
          <cell r="D247">
            <v>621166</v>
          </cell>
          <cell r="E247">
            <v>27646</v>
          </cell>
          <cell r="F247">
            <v>376032</v>
          </cell>
          <cell r="G247">
            <v>788066</v>
          </cell>
          <cell r="H247">
            <v>631886</v>
          </cell>
          <cell r="I247">
            <v>604466</v>
          </cell>
          <cell r="J247">
            <v>27420</v>
          </cell>
          <cell r="K247">
            <v>156180</v>
          </cell>
        </row>
        <row r="248">
          <cell r="A248" t="str">
            <v>Basildon</v>
          </cell>
          <cell r="B248">
            <v>128523</v>
          </cell>
          <cell r="C248">
            <v>86312</v>
          </cell>
          <cell r="D248">
            <v>81245</v>
          </cell>
          <cell r="E248">
            <v>5067</v>
          </cell>
          <cell r="F248">
            <v>42211</v>
          </cell>
          <cell r="G248">
            <v>104369</v>
          </cell>
          <cell r="H248">
            <v>84554</v>
          </cell>
          <cell r="I248">
            <v>79487</v>
          </cell>
          <cell r="J248">
            <v>5067</v>
          </cell>
          <cell r="K248">
            <v>19815</v>
          </cell>
        </row>
        <row r="249">
          <cell r="A249" t="str">
            <v>Braintree</v>
          </cell>
          <cell r="B249">
            <v>97119</v>
          </cell>
          <cell r="C249">
            <v>62976</v>
          </cell>
          <cell r="D249">
            <v>61545</v>
          </cell>
          <cell r="E249">
            <v>1431</v>
          </cell>
          <cell r="F249">
            <v>34143</v>
          </cell>
          <cell r="G249">
            <v>76533</v>
          </cell>
          <cell r="H249">
            <v>60471</v>
          </cell>
          <cell r="I249">
            <v>59266</v>
          </cell>
          <cell r="J249">
            <v>1205</v>
          </cell>
          <cell r="K249">
            <v>16062</v>
          </cell>
        </row>
        <row r="250">
          <cell r="A250" t="str">
            <v>Brentwood</v>
          </cell>
          <cell r="B250">
            <v>55559</v>
          </cell>
          <cell r="C250">
            <v>35720</v>
          </cell>
          <cell r="D250">
            <v>34428</v>
          </cell>
          <cell r="E250">
            <v>1292</v>
          </cell>
          <cell r="F250">
            <v>19839</v>
          </cell>
          <cell r="G250">
            <v>41535</v>
          </cell>
          <cell r="H250">
            <v>33929</v>
          </cell>
          <cell r="I250">
            <v>32637</v>
          </cell>
          <cell r="J250">
            <v>1292</v>
          </cell>
          <cell r="K250">
            <v>7606</v>
          </cell>
        </row>
        <row r="251">
          <cell r="A251" t="str">
            <v>Castle Point</v>
          </cell>
          <cell r="B251">
            <v>67256</v>
          </cell>
          <cell r="C251">
            <v>42133</v>
          </cell>
          <cell r="D251">
            <v>41018</v>
          </cell>
          <cell r="E251">
            <v>1115</v>
          </cell>
          <cell r="F251">
            <v>25123</v>
          </cell>
          <cell r="G251">
            <v>50283</v>
          </cell>
          <cell r="H251">
            <v>41325</v>
          </cell>
          <cell r="I251">
            <v>40210</v>
          </cell>
          <cell r="J251">
            <v>1115</v>
          </cell>
          <cell r="K251">
            <v>8958</v>
          </cell>
        </row>
        <row r="252">
          <cell r="A252" t="str">
            <v>Chelmsford</v>
          </cell>
          <cell r="B252">
            <v>124881</v>
          </cell>
          <cell r="C252">
            <v>88294</v>
          </cell>
          <cell r="D252">
            <v>84126</v>
          </cell>
          <cell r="E252">
            <v>4168</v>
          </cell>
          <cell r="F252">
            <v>36587</v>
          </cell>
          <cell r="G252">
            <v>101215</v>
          </cell>
          <cell r="H252">
            <v>86288</v>
          </cell>
          <cell r="I252">
            <v>82120</v>
          </cell>
          <cell r="J252">
            <v>4168</v>
          </cell>
          <cell r="K252">
            <v>14927</v>
          </cell>
        </row>
        <row r="253">
          <cell r="A253" t="str">
            <v>Colchester</v>
          </cell>
          <cell r="B253">
            <v>123640</v>
          </cell>
          <cell r="C253">
            <v>78247</v>
          </cell>
          <cell r="D253">
            <v>76370</v>
          </cell>
          <cell r="E253">
            <v>1877</v>
          </cell>
          <cell r="F253">
            <v>45393</v>
          </cell>
          <cell r="G253">
            <v>102643</v>
          </cell>
          <cell r="H253">
            <v>77575</v>
          </cell>
          <cell r="I253">
            <v>75698</v>
          </cell>
          <cell r="J253">
            <v>1877</v>
          </cell>
          <cell r="K253">
            <v>25068</v>
          </cell>
        </row>
        <row r="254">
          <cell r="A254" t="str">
            <v>Epping Forest</v>
          </cell>
          <cell r="B254">
            <v>94610</v>
          </cell>
          <cell r="C254">
            <v>57720</v>
          </cell>
          <cell r="D254">
            <v>55470</v>
          </cell>
          <cell r="E254">
            <v>2250</v>
          </cell>
          <cell r="F254">
            <v>36890</v>
          </cell>
          <cell r="G254">
            <v>71462</v>
          </cell>
          <cell r="H254">
            <v>56305</v>
          </cell>
          <cell r="I254">
            <v>54055</v>
          </cell>
          <cell r="J254">
            <v>2250</v>
          </cell>
          <cell r="K254">
            <v>15157</v>
          </cell>
        </row>
        <row r="255">
          <cell r="A255" t="str">
            <v>Harlow</v>
          </cell>
          <cell r="B255">
            <v>62168</v>
          </cell>
          <cell r="C255">
            <v>39112</v>
          </cell>
          <cell r="D255">
            <v>36993</v>
          </cell>
          <cell r="E255">
            <v>2119</v>
          </cell>
          <cell r="F255">
            <v>23056</v>
          </cell>
          <cell r="G255">
            <v>45888</v>
          </cell>
          <cell r="H255">
            <v>38360</v>
          </cell>
          <cell r="I255">
            <v>36241</v>
          </cell>
          <cell r="J255">
            <v>2119</v>
          </cell>
          <cell r="K255">
            <v>7528</v>
          </cell>
        </row>
        <row r="256">
          <cell r="A256" t="str">
            <v>Maldon</v>
          </cell>
          <cell r="B256">
            <v>44345</v>
          </cell>
          <cell r="C256">
            <v>28163</v>
          </cell>
          <cell r="D256">
            <v>27186</v>
          </cell>
          <cell r="E256">
            <v>977</v>
          </cell>
          <cell r="F256">
            <v>16182</v>
          </cell>
          <cell r="G256">
            <v>34607</v>
          </cell>
          <cell r="H256">
            <v>27032</v>
          </cell>
          <cell r="I256">
            <v>26055</v>
          </cell>
          <cell r="J256">
            <v>977</v>
          </cell>
          <cell r="K256">
            <v>7575</v>
          </cell>
        </row>
        <row r="257">
          <cell r="A257" t="str">
            <v>Rochford</v>
          </cell>
          <cell r="B257">
            <v>63536</v>
          </cell>
          <cell r="C257">
            <v>40827</v>
          </cell>
          <cell r="D257">
            <v>38439</v>
          </cell>
          <cell r="E257">
            <v>2388</v>
          </cell>
          <cell r="F257">
            <v>22709</v>
          </cell>
          <cell r="G257">
            <v>49430</v>
          </cell>
          <cell r="H257">
            <v>40369</v>
          </cell>
          <cell r="I257">
            <v>37981</v>
          </cell>
          <cell r="J257">
            <v>2388</v>
          </cell>
          <cell r="K257">
            <v>9061</v>
          </cell>
        </row>
        <row r="258">
          <cell r="A258" t="str">
            <v>Tendring</v>
          </cell>
          <cell r="B258">
            <v>106439</v>
          </cell>
          <cell r="C258">
            <v>52541</v>
          </cell>
          <cell r="D258">
            <v>48798</v>
          </cell>
          <cell r="E258">
            <v>3743</v>
          </cell>
          <cell r="F258">
            <v>53898</v>
          </cell>
          <cell r="G258">
            <v>66890</v>
          </cell>
          <cell r="H258">
            <v>50443</v>
          </cell>
          <cell r="I258">
            <v>46700</v>
          </cell>
          <cell r="J258">
            <v>3743</v>
          </cell>
          <cell r="K258">
            <v>16447</v>
          </cell>
        </row>
        <row r="259">
          <cell r="A259" t="str">
            <v>Uttlesford</v>
          </cell>
          <cell r="B259">
            <v>56768</v>
          </cell>
          <cell r="C259">
            <v>36767</v>
          </cell>
          <cell r="D259">
            <v>35548</v>
          </cell>
          <cell r="E259">
            <v>1219</v>
          </cell>
          <cell r="F259">
            <v>20001</v>
          </cell>
          <cell r="G259">
            <v>43211</v>
          </cell>
          <cell r="H259">
            <v>35235</v>
          </cell>
          <cell r="I259">
            <v>34016</v>
          </cell>
          <cell r="J259">
            <v>1219</v>
          </cell>
          <cell r="K259">
            <v>7976</v>
          </cell>
        </row>
        <row r="261">
          <cell r="A261" t="str">
            <v xml:space="preserve">Hertfordshire </v>
          </cell>
          <cell r="B261">
            <v>798551</v>
          </cell>
          <cell r="C261">
            <v>547629</v>
          </cell>
          <cell r="D261">
            <v>532604</v>
          </cell>
          <cell r="E261">
            <v>15025</v>
          </cell>
          <cell r="F261">
            <v>250922</v>
          </cell>
          <cell r="G261">
            <v>632563</v>
          </cell>
          <cell r="H261">
            <v>530163</v>
          </cell>
          <cell r="I261">
            <v>515138</v>
          </cell>
          <cell r="J261">
            <v>15025</v>
          </cell>
          <cell r="K261">
            <v>102400</v>
          </cell>
        </row>
        <row r="262">
          <cell r="A262" t="str">
            <v>Broxbourne</v>
          </cell>
          <cell r="B262">
            <v>62638</v>
          </cell>
          <cell r="C262">
            <v>43156</v>
          </cell>
          <cell r="D262">
            <v>41524</v>
          </cell>
          <cell r="E262">
            <v>1632</v>
          </cell>
          <cell r="F262">
            <v>19482</v>
          </cell>
          <cell r="G262">
            <v>49714</v>
          </cell>
          <cell r="H262">
            <v>42099</v>
          </cell>
          <cell r="I262">
            <v>40467</v>
          </cell>
          <cell r="J262">
            <v>1632</v>
          </cell>
          <cell r="K262">
            <v>7615</v>
          </cell>
        </row>
        <row r="263">
          <cell r="A263" t="str">
            <v>Dacorum</v>
          </cell>
          <cell r="B263">
            <v>105885</v>
          </cell>
          <cell r="C263">
            <v>74447</v>
          </cell>
          <cell r="D263">
            <v>73490</v>
          </cell>
          <cell r="E263">
            <v>957</v>
          </cell>
          <cell r="F263">
            <v>31438</v>
          </cell>
          <cell r="G263">
            <v>84586</v>
          </cell>
          <cell r="H263">
            <v>71723</v>
          </cell>
          <cell r="I263">
            <v>70766</v>
          </cell>
          <cell r="J263">
            <v>957</v>
          </cell>
          <cell r="K263">
            <v>12863</v>
          </cell>
        </row>
        <row r="264">
          <cell r="A264" t="str">
            <v>East Hertfordshire</v>
          </cell>
          <cell r="B264">
            <v>98140</v>
          </cell>
          <cell r="C264">
            <v>71788</v>
          </cell>
          <cell r="D264">
            <v>69606</v>
          </cell>
          <cell r="E264">
            <v>2182</v>
          </cell>
          <cell r="F264">
            <v>26352</v>
          </cell>
          <cell r="G264">
            <v>80266</v>
          </cell>
          <cell r="H264">
            <v>69518</v>
          </cell>
          <cell r="I264">
            <v>67336</v>
          </cell>
          <cell r="J264">
            <v>2182</v>
          </cell>
          <cell r="K264">
            <v>10748</v>
          </cell>
        </row>
        <row r="265">
          <cell r="A265" t="str">
            <v>Hertsmere</v>
          </cell>
          <cell r="B265">
            <v>74680</v>
          </cell>
          <cell r="C265">
            <v>50189</v>
          </cell>
          <cell r="D265">
            <v>48936</v>
          </cell>
          <cell r="E265">
            <v>1253</v>
          </cell>
          <cell r="F265">
            <v>24491</v>
          </cell>
          <cell r="G265">
            <v>58498</v>
          </cell>
          <cell r="H265">
            <v>48879</v>
          </cell>
          <cell r="I265">
            <v>47626</v>
          </cell>
          <cell r="J265">
            <v>1253</v>
          </cell>
          <cell r="K265">
            <v>9619</v>
          </cell>
        </row>
        <row r="266">
          <cell r="A266" t="str">
            <v>North Hertfordshire</v>
          </cell>
          <cell r="B266">
            <v>87345</v>
          </cell>
          <cell r="C266">
            <v>55581</v>
          </cell>
          <cell r="D266">
            <v>54015</v>
          </cell>
          <cell r="E266">
            <v>1566</v>
          </cell>
          <cell r="F266">
            <v>31764</v>
          </cell>
          <cell r="G266">
            <v>65572</v>
          </cell>
          <cell r="H266">
            <v>53670</v>
          </cell>
          <cell r="I266">
            <v>52104</v>
          </cell>
          <cell r="J266">
            <v>1566</v>
          </cell>
          <cell r="K266">
            <v>11902</v>
          </cell>
        </row>
        <row r="267">
          <cell r="A267" t="str">
            <v>St. Albans</v>
          </cell>
          <cell r="B267">
            <v>105104</v>
          </cell>
          <cell r="C267">
            <v>72964</v>
          </cell>
          <cell r="D267">
            <v>70883</v>
          </cell>
          <cell r="E267">
            <v>2081</v>
          </cell>
          <cell r="F267">
            <v>32140</v>
          </cell>
          <cell r="G267">
            <v>86352</v>
          </cell>
          <cell r="H267">
            <v>70949</v>
          </cell>
          <cell r="I267">
            <v>68868</v>
          </cell>
          <cell r="J267">
            <v>2081</v>
          </cell>
          <cell r="K267">
            <v>15403</v>
          </cell>
        </row>
        <row r="268">
          <cell r="A268" t="str">
            <v>Stevenage</v>
          </cell>
          <cell r="B268">
            <v>60483</v>
          </cell>
          <cell r="C268">
            <v>43880</v>
          </cell>
          <cell r="D268">
            <v>42409</v>
          </cell>
          <cell r="E268">
            <v>1471</v>
          </cell>
          <cell r="F268">
            <v>16603</v>
          </cell>
          <cell r="G268">
            <v>49269</v>
          </cell>
          <cell r="H268">
            <v>42826</v>
          </cell>
          <cell r="I268">
            <v>41355</v>
          </cell>
          <cell r="J268">
            <v>1471</v>
          </cell>
          <cell r="K268">
            <v>6443</v>
          </cell>
        </row>
        <row r="269">
          <cell r="A269" t="str">
            <v>Three Rivers</v>
          </cell>
          <cell r="B269">
            <v>67652</v>
          </cell>
          <cell r="C269">
            <v>43709</v>
          </cell>
          <cell r="D269">
            <v>43095</v>
          </cell>
          <cell r="E269">
            <v>614</v>
          </cell>
          <cell r="F269">
            <v>23943</v>
          </cell>
          <cell r="G269">
            <v>52427</v>
          </cell>
          <cell r="H269">
            <v>42619</v>
          </cell>
          <cell r="I269">
            <v>42005</v>
          </cell>
          <cell r="J269">
            <v>614</v>
          </cell>
          <cell r="K269">
            <v>9808</v>
          </cell>
        </row>
        <row r="270">
          <cell r="A270" t="str">
            <v>Watford</v>
          </cell>
          <cell r="B270">
            <v>63138</v>
          </cell>
          <cell r="C270">
            <v>44757</v>
          </cell>
          <cell r="D270">
            <v>43053</v>
          </cell>
          <cell r="E270">
            <v>1704</v>
          </cell>
          <cell r="F270">
            <v>18381</v>
          </cell>
          <cell r="G270">
            <v>52390</v>
          </cell>
          <cell r="H270">
            <v>42837</v>
          </cell>
          <cell r="I270">
            <v>41133</v>
          </cell>
          <cell r="J270">
            <v>1704</v>
          </cell>
          <cell r="K270">
            <v>9553</v>
          </cell>
        </row>
        <row r="271">
          <cell r="A271" t="str">
            <v>Welwyn Hatfield</v>
          </cell>
          <cell r="B271">
            <v>73486</v>
          </cell>
          <cell r="C271">
            <v>47158</v>
          </cell>
          <cell r="D271">
            <v>45593</v>
          </cell>
          <cell r="E271">
            <v>1565</v>
          </cell>
          <cell r="F271">
            <v>26328</v>
          </cell>
          <cell r="G271">
            <v>53489</v>
          </cell>
          <cell r="H271">
            <v>45043</v>
          </cell>
          <cell r="I271">
            <v>43478</v>
          </cell>
          <cell r="J271">
            <v>1565</v>
          </cell>
          <cell r="K271">
            <v>8446</v>
          </cell>
        </row>
        <row r="273">
          <cell r="A273" t="str">
            <v xml:space="preserve">Norfolk </v>
          </cell>
          <cell r="B273">
            <v>639146</v>
          </cell>
          <cell r="C273">
            <v>374350</v>
          </cell>
          <cell r="D273">
            <v>350575</v>
          </cell>
          <cell r="E273">
            <v>23775</v>
          </cell>
          <cell r="F273">
            <v>264796</v>
          </cell>
          <cell r="G273">
            <v>452050</v>
          </cell>
          <cell r="H273">
            <v>362790</v>
          </cell>
          <cell r="I273">
            <v>339015</v>
          </cell>
          <cell r="J273">
            <v>23775</v>
          </cell>
          <cell r="K273">
            <v>89260</v>
          </cell>
        </row>
        <row r="274">
          <cell r="A274" t="str">
            <v>Breckland</v>
          </cell>
          <cell r="B274">
            <v>92574</v>
          </cell>
          <cell r="C274">
            <v>53459</v>
          </cell>
          <cell r="D274">
            <v>50789</v>
          </cell>
          <cell r="E274">
            <v>2670</v>
          </cell>
          <cell r="F274">
            <v>39115</v>
          </cell>
          <cell r="G274">
            <v>63381</v>
          </cell>
          <cell r="H274">
            <v>52012</v>
          </cell>
          <cell r="I274">
            <v>49342</v>
          </cell>
          <cell r="J274">
            <v>2670</v>
          </cell>
          <cell r="K274">
            <v>11369</v>
          </cell>
        </row>
        <row r="275">
          <cell r="A275" t="str">
            <v>Broadland</v>
          </cell>
          <cell r="B275">
            <v>99151</v>
          </cell>
          <cell r="C275">
            <v>63313</v>
          </cell>
          <cell r="D275">
            <v>60054</v>
          </cell>
          <cell r="E275">
            <v>3259</v>
          </cell>
          <cell r="F275">
            <v>35838</v>
          </cell>
          <cell r="G275">
            <v>72605</v>
          </cell>
          <cell r="H275">
            <v>61885</v>
          </cell>
          <cell r="I275">
            <v>58626</v>
          </cell>
          <cell r="J275">
            <v>3259</v>
          </cell>
          <cell r="K275">
            <v>10720</v>
          </cell>
        </row>
        <row r="276">
          <cell r="A276" t="str">
            <v>Great Yarmouth</v>
          </cell>
          <cell r="B276">
            <v>71209</v>
          </cell>
          <cell r="C276">
            <v>35103</v>
          </cell>
          <cell r="D276">
            <v>30773</v>
          </cell>
          <cell r="E276">
            <v>4330</v>
          </cell>
          <cell r="F276">
            <v>36106</v>
          </cell>
          <cell r="G276">
            <v>44818</v>
          </cell>
          <cell r="H276">
            <v>33002</v>
          </cell>
          <cell r="I276">
            <v>28672</v>
          </cell>
          <cell r="J276">
            <v>4330</v>
          </cell>
          <cell r="K276">
            <v>11816</v>
          </cell>
        </row>
        <row r="277">
          <cell r="A277" t="str">
            <v>King’s Lynn and West Norfolk</v>
          </cell>
          <cell r="B277">
            <v>108468</v>
          </cell>
          <cell r="C277">
            <v>64485</v>
          </cell>
          <cell r="D277">
            <v>61211</v>
          </cell>
          <cell r="E277">
            <v>3274</v>
          </cell>
          <cell r="F277">
            <v>43983</v>
          </cell>
          <cell r="G277">
            <v>77315</v>
          </cell>
          <cell r="H277">
            <v>62819</v>
          </cell>
          <cell r="I277">
            <v>59545</v>
          </cell>
          <cell r="J277">
            <v>3274</v>
          </cell>
          <cell r="K277">
            <v>14496</v>
          </cell>
        </row>
        <row r="278">
          <cell r="A278" t="str">
            <v>North Norfolk</v>
          </cell>
          <cell r="B278">
            <v>80426</v>
          </cell>
          <cell r="C278">
            <v>42666</v>
          </cell>
          <cell r="D278">
            <v>40426</v>
          </cell>
          <cell r="E278">
            <v>2240</v>
          </cell>
          <cell r="F278">
            <v>37760</v>
          </cell>
          <cell r="G278">
            <v>52610</v>
          </cell>
          <cell r="H278">
            <v>39681</v>
          </cell>
          <cell r="I278">
            <v>37441</v>
          </cell>
          <cell r="J278">
            <v>2240</v>
          </cell>
          <cell r="K278">
            <v>12929</v>
          </cell>
        </row>
        <row r="279">
          <cell r="A279" t="str">
            <v>Norwich</v>
          </cell>
          <cell r="B279">
            <v>98844</v>
          </cell>
          <cell r="C279">
            <v>61558</v>
          </cell>
          <cell r="D279">
            <v>56505</v>
          </cell>
          <cell r="E279">
            <v>5053</v>
          </cell>
          <cell r="F279">
            <v>37286</v>
          </cell>
          <cell r="G279">
            <v>76591</v>
          </cell>
          <cell r="H279">
            <v>61069</v>
          </cell>
          <cell r="I279">
            <v>56016</v>
          </cell>
          <cell r="J279">
            <v>5053</v>
          </cell>
          <cell r="K279">
            <v>15522</v>
          </cell>
        </row>
        <row r="280">
          <cell r="A280" t="str">
            <v>South Norfolk</v>
          </cell>
          <cell r="B280">
            <v>88474</v>
          </cell>
          <cell r="C280">
            <v>53766</v>
          </cell>
          <cell r="D280">
            <v>50817</v>
          </cell>
          <cell r="E280">
            <v>2949</v>
          </cell>
          <cell r="F280">
            <v>34708</v>
          </cell>
          <cell r="G280">
            <v>64730</v>
          </cell>
          <cell r="H280">
            <v>52322</v>
          </cell>
          <cell r="I280">
            <v>49373</v>
          </cell>
          <cell r="J280">
            <v>2949</v>
          </cell>
          <cell r="K280">
            <v>12408</v>
          </cell>
        </row>
        <row r="282">
          <cell r="A282" t="str">
            <v>Suffolk</v>
          </cell>
          <cell r="B282">
            <v>533116</v>
          </cell>
          <cell r="C282">
            <v>353555</v>
          </cell>
          <cell r="D282">
            <v>334234</v>
          </cell>
          <cell r="E282">
            <v>19321</v>
          </cell>
          <cell r="F282">
            <v>179561</v>
          </cell>
          <cell r="G282">
            <v>416579</v>
          </cell>
          <cell r="H282">
            <v>341785</v>
          </cell>
          <cell r="I282">
            <v>322927</v>
          </cell>
          <cell r="J282">
            <v>18858</v>
          </cell>
          <cell r="K282">
            <v>74794</v>
          </cell>
        </row>
        <row r="283">
          <cell r="A283" t="str">
            <v>Babergh</v>
          </cell>
          <cell r="B283">
            <v>62013</v>
          </cell>
          <cell r="C283">
            <v>42296</v>
          </cell>
          <cell r="D283">
            <v>40850</v>
          </cell>
          <cell r="E283">
            <v>1446</v>
          </cell>
          <cell r="F283">
            <v>19717</v>
          </cell>
          <cell r="G283">
            <v>50342</v>
          </cell>
          <cell r="H283">
            <v>40825</v>
          </cell>
          <cell r="I283">
            <v>39615</v>
          </cell>
          <cell r="J283">
            <v>1210</v>
          </cell>
          <cell r="K283">
            <v>9517</v>
          </cell>
        </row>
        <row r="284">
          <cell r="A284" t="str">
            <v>Forest Heath</v>
          </cell>
          <cell r="B284">
            <v>49311</v>
          </cell>
          <cell r="C284">
            <v>36350</v>
          </cell>
          <cell r="D284">
            <v>35753</v>
          </cell>
          <cell r="E284">
            <v>597</v>
          </cell>
          <cell r="F284">
            <v>12961</v>
          </cell>
          <cell r="G284">
            <v>39948</v>
          </cell>
          <cell r="H284">
            <v>34655</v>
          </cell>
          <cell r="I284">
            <v>34058</v>
          </cell>
          <cell r="J284">
            <v>597</v>
          </cell>
          <cell r="K284">
            <v>5293</v>
          </cell>
        </row>
        <row r="285">
          <cell r="A285" t="str">
            <v>Ipswich</v>
          </cell>
          <cell r="B285">
            <v>91486</v>
          </cell>
          <cell r="C285">
            <v>61697</v>
          </cell>
          <cell r="D285">
            <v>58224</v>
          </cell>
          <cell r="E285">
            <v>3473</v>
          </cell>
          <cell r="F285">
            <v>29789</v>
          </cell>
          <cell r="G285">
            <v>73301</v>
          </cell>
          <cell r="H285">
            <v>60212</v>
          </cell>
          <cell r="I285">
            <v>56739</v>
          </cell>
          <cell r="J285">
            <v>3473</v>
          </cell>
          <cell r="K285">
            <v>13089</v>
          </cell>
        </row>
        <row r="286">
          <cell r="A286" t="str">
            <v>Mid Suffolk</v>
          </cell>
          <cell r="B286">
            <v>65919</v>
          </cell>
          <cell r="C286">
            <v>44360</v>
          </cell>
          <cell r="D286">
            <v>42426</v>
          </cell>
          <cell r="E286">
            <v>1934</v>
          </cell>
          <cell r="F286">
            <v>21559</v>
          </cell>
          <cell r="G286">
            <v>53022</v>
          </cell>
          <cell r="H286">
            <v>42834</v>
          </cell>
          <cell r="I286">
            <v>40900</v>
          </cell>
          <cell r="J286">
            <v>1934</v>
          </cell>
          <cell r="K286">
            <v>10188</v>
          </cell>
        </row>
        <row r="287">
          <cell r="A287" t="str">
            <v>St. Edmundsbury</v>
          </cell>
          <cell r="B287">
            <v>76991</v>
          </cell>
          <cell r="C287">
            <v>54202</v>
          </cell>
          <cell r="D287">
            <v>51853</v>
          </cell>
          <cell r="E287">
            <v>2349</v>
          </cell>
          <cell r="F287">
            <v>22789</v>
          </cell>
          <cell r="G287">
            <v>62498</v>
          </cell>
          <cell r="H287">
            <v>53132</v>
          </cell>
          <cell r="I287">
            <v>51010</v>
          </cell>
          <cell r="J287">
            <v>2122</v>
          </cell>
          <cell r="K287">
            <v>9366</v>
          </cell>
        </row>
        <row r="288">
          <cell r="A288" t="str">
            <v>Suffolk Coastal</v>
          </cell>
          <cell r="B288">
            <v>100179</v>
          </cell>
          <cell r="C288">
            <v>62080</v>
          </cell>
          <cell r="D288">
            <v>57257</v>
          </cell>
          <cell r="E288">
            <v>4823</v>
          </cell>
          <cell r="F288">
            <v>38099</v>
          </cell>
          <cell r="G288">
            <v>74662</v>
          </cell>
          <cell r="H288">
            <v>59870</v>
          </cell>
          <cell r="I288">
            <v>55047</v>
          </cell>
          <cell r="J288">
            <v>4823</v>
          </cell>
          <cell r="K288">
            <v>14792</v>
          </cell>
        </row>
        <row r="289">
          <cell r="A289" t="str">
            <v>Waveney</v>
          </cell>
          <cell r="B289">
            <v>87217</v>
          </cell>
          <cell r="C289">
            <v>52570</v>
          </cell>
          <cell r="D289">
            <v>47871</v>
          </cell>
          <cell r="E289">
            <v>4699</v>
          </cell>
          <cell r="F289">
            <v>34647</v>
          </cell>
          <cell r="G289">
            <v>62806</v>
          </cell>
          <cell r="H289">
            <v>50257</v>
          </cell>
          <cell r="I289">
            <v>45558</v>
          </cell>
          <cell r="J289">
            <v>4699</v>
          </cell>
          <cell r="K289">
            <v>12549</v>
          </cell>
        </row>
        <row r="291">
          <cell r="A291" t="str">
            <v>LONDON</v>
          </cell>
          <cell r="B291">
            <v>5614290</v>
          </cell>
          <cell r="C291">
            <v>3595969</v>
          </cell>
          <cell r="D291">
            <v>3312754</v>
          </cell>
          <cell r="E291">
            <v>283215</v>
          </cell>
          <cell r="F291">
            <v>2018321</v>
          </cell>
          <cell r="G291">
            <v>4580303</v>
          </cell>
          <cell r="H291">
            <v>3503468</v>
          </cell>
          <cell r="I291">
            <v>3223723</v>
          </cell>
          <cell r="J291">
            <v>279745</v>
          </cell>
          <cell r="K291">
            <v>1076835</v>
          </cell>
        </row>
        <row r="293">
          <cell r="A293" t="str">
            <v>Inner London</v>
          </cell>
        </row>
        <row r="294">
          <cell r="A294" t="str">
            <v>Camden</v>
          </cell>
          <cell r="B294">
            <v>147029</v>
          </cell>
          <cell r="C294">
            <v>91897</v>
          </cell>
          <cell r="D294">
            <v>84625</v>
          </cell>
          <cell r="E294">
            <v>7272</v>
          </cell>
          <cell r="F294">
            <v>55132</v>
          </cell>
          <cell r="G294">
            <v>120254</v>
          </cell>
          <cell r="H294">
            <v>87612</v>
          </cell>
          <cell r="I294">
            <v>81155</v>
          </cell>
          <cell r="J294">
            <v>6457</v>
          </cell>
          <cell r="K294">
            <v>32642</v>
          </cell>
        </row>
        <row r="295">
          <cell r="A295" t="str">
            <v>City of London</v>
          </cell>
          <cell r="B295">
            <v>10500</v>
          </cell>
          <cell r="C295">
            <v>5520</v>
          </cell>
          <cell r="D295">
            <v>4993</v>
          </cell>
          <cell r="E295">
            <v>527</v>
          </cell>
          <cell r="F295">
            <v>4980</v>
          </cell>
          <cell r="G295">
            <v>6174</v>
          </cell>
          <cell r="H295">
            <v>4391</v>
          </cell>
          <cell r="I295">
            <v>3864</v>
          </cell>
          <cell r="J295">
            <v>527</v>
          </cell>
          <cell r="K295">
            <v>1783</v>
          </cell>
        </row>
        <row r="296">
          <cell r="A296" t="str">
            <v xml:space="preserve">Hackney </v>
          </cell>
          <cell r="B296">
            <v>141587</v>
          </cell>
          <cell r="C296">
            <v>82302</v>
          </cell>
          <cell r="D296">
            <v>70152</v>
          </cell>
          <cell r="E296">
            <v>12150</v>
          </cell>
          <cell r="F296">
            <v>59285</v>
          </cell>
          <cell r="G296">
            <v>121218</v>
          </cell>
          <cell r="H296">
            <v>80069</v>
          </cell>
          <cell r="I296">
            <v>68161</v>
          </cell>
          <cell r="J296">
            <v>11908</v>
          </cell>
          <cell r="K296">
            <v>41149</v>
          </cell>
        </row>
        <row r="297">
          <cell r="A297" t="str">
            <v xml:space="preserve">Hammersmith and Fulham </v>
          </cell>
          <cell r="B297">
            <v>126693</v>
          </cell>
          <cell r="C297">
            <v>82996</v>
          </cell>
          <cell r="D297">
            <v>79503</v>
          </cell>
          <cell r="E297">
            <v>3493</v>
          </cell>
          <cell r="F297">
            <v>43697</v>
          </cell>
          <cell r="G297">
            <v>109602</v>
          </cell>
          <cell r="H297">
            <v>81189</v>
          </cell>
          <cell r="I297">
            <v>77696</v>
          </cell>
          <cell r="J297">
            <v>3493</v>
          </cell>
          <cell r="K297">
            <v>28413</v>
          </cell>
        </row>
        <row r="298">
          <cell r="A298" t="str">
            <v>Haringey</v>
          </cell>
          <cell r="B298">
            <v>161367</v>
          </cell>
          <cell r="C298">
            <v>99148</v>
          </cell>
          <cell r="D298">
            <v>87072</v>
          </cell>
          <cell r="E298">
            <v>12076</v>
          </cell>
          <cell r="F298">
            <v>62219</v>
          </cell>
          <cell r="G298">
            <v>141871</v>
          </cell>
          <cell r="H298">
            <v>97993</v>
          </cell>
          <cell r="I298">
            <v>86148</v>
          </cell>
          <cell r="J298">
            <v>11845</v>
          </cell>
          <cell r="K298">
            <v>43878</v>
          </cell>
        </row>
        <row r="299">
          <cell r="A299" t="str">
            <v>Islington</v>
          </cell>
          <cell r="B299">
            <v>139355</v>
          </cell>
          <cell r="C299">
            <v>86224</v>
          </cell>
          <cell r="D299">
            <v>75838</v>
          </cell>
          <cell r="E299">
            <v>10386</v>
          </cell>
          <cell r="F299">
            <v>53131</v>
          </cell>
          <cell r="G299">
            <v>117166</v>
          </cell>
          <cell r="H299">
            <v>84464</v>
          </cell>
          <cell r="I299">
            <v>74078</v>
          </cell>
          <cell r="J299">
            <v>10386</v>
          </cell>
          <cell r="K299">
            <v>32702</v>
          </cell>
        </row>
        <row r="300">
          <cell r="A300" t="str">
            <v>Kensington and Chelsea</v>
          </cell>
          <cell r="B300">
            <v>136002</v>
          </cell>
          <cell r="C300">
            <v>84804</v>
          </cell>
          <cell r="D300">
            <v>76121</v>
          </cell>
          <cell r="E300">
            <v>8683</v>
          </cell>
          <cell r="F300">
            <v>51198</v>
          </cell>
          <cell r="G300">
            <v>113341</v>
          </cell>
          <cell r="H300">
            <v>81550</v>
          </cell>
          <cell r="I300">
            <v>72867</v>
          </cell>
          <cell r="J300">
            <v>8683</v>
          </cell>
          <cell r="K300">
            <v>31791</v>
          </cell>
        </row>
        <row r="301">
          <cell r="A301" t="str">
            <v xml:space="preserve">Lambeth </v>
          </cell>
          <cell r="B301">
            <v>205406</v>
          </cell>
          <cell r="C301">
            <v>140411</v>
          </cell>
          <cell r="D301">
            <v>129697</v>
          </cell>
          <cell r="E301">
            <v>10714</v>
          </cell>
          <cell r="F301">
            <v>64995</v>
          </cell>
          <cell r="G301">
            <v>180857</v>
          </cell>
          <cell r="H301">
            <v>138806</v>
          </cell>
          <cell r="I301">
            <v>128092</v>
          </cell>
          <cell r="J301">
            <v>10714</v>
          </cell>
          <cell r="K301">
            <v>42051</v>
          </cell>
        </row>
        <row r="302">
          <cell r="A302" t="str">
            <v xml:space="preserve">Lewisham </v>
          </cell>
          <cell r="B302">
            <v>188144</v>
          </cell>
          <cell r="C302">
            <v>125710</v>
          </cell>
          <cell r="D302">
            <v>115265</v>
          </cell>
          <cell r="E302">
            <v>10445</v>
          </cell>
          <cell r="F302">
            <v>62434</v>
          </cell>
          <cell r="G302">
            <v>156626</v>
          </cell>
          <cell r="H302">
            <v>123973</v>
          </cell>
          <cell r="I302">
            <v>113528</v>
          </cell>
          <cell r="J302">
            <v>10445</v>
          </cell>
          <cell r="K302">
            <v>32653</v>
          </cell>
        </row>
        <row r="303">
          <cell r="A303" t="str">
            <v xml:space="preserve">Newham </v>
          </cell>
          <cell r="B303">
            <v>173928</v>
          </cell>
          <cell r="C303">
            <v>100053</v>
          </cell>
          <cell r="D303">
            <v>83334</v>
          </cell>
          <cell r="E303">
            <v>16719</v>
          </cell>
          <cell r="F303">
            <v>73875</v>
          </cell>
          <cell r="G303">
            <v>145931</v>
          </cell>
          <cell r="H303">
            <v>97985</v>
          </cell>
          <cell r="I303">
            <v>81491</v>
          </cell>
          <cell r="J303">
            <v>16494</v>
          </cell>
          <cell r="K303">
            <v>47946</v>
          </cell>
        </row>
        <row r="304">
          <cell r="A304" t="str">
            <v>Southwark</v>
          </cell>
          <cell r="B304">
            <v>181291</v>
          </cell>
          <cell r="C304">
            <v>114458</v>
          </cell>
          <cell r="D304">
            <v>99081</v>
          </cell>
          <cell r="E304">
            <v>15377</v>
          </cell>
          <cell r="F304">
            <v>66833</v>
          </cell>
          <cell r="G304">
            <v>151782</v>
          </cell>
          <cell r="H304">
            <v>109935</v>
          </cell>
          <cell r="I304">
            <v>95118</v>
          </cell>
          <cell r="J304">
            <v>14817</v>
          </cell>
          <cell r="K304">
            <v>41847</v>
          </cell>
        </row>
        <row r="305">
          <cell r="A305" t="str">
            <v>Tower Hamlets</v>
          </cell>
          <cell r="B305">
            <v>133496</v>
          </cell>
          <cell r="C305">
            <v>68269</v>
          </cell>
          <cell r="D305">
            <v>58821</v>
          </cell>
          <cell r="E305">
            <v>9448</v>
          </cell>
          <cell r="F305">
            <v>65227</v>
          </cell>
          <cell r="G305">
            <v>112833</v>
          </cell>
          <cell r="H305">
            <v>67360</v>
          </cell>
          <cell r="I305">
            <v>57912</v>
          </cell>
          <cell r="J305">
            <v>9448</v>
          </cell>
          <cell r="K305">
            <v>45473</v>
          </cell>
        </row>
        <row r="306">
          <cell r="A306" t="str">
            <v>Wandsworth</v>
          </cell>
          <cell r="B306">
            <v>220063</v>
          </cell>
          <cell r="C306">
            <v>142045</v>
          </cell>
          <cell r="D306">
            <v>135001</v>
          </cell>
          <cell r="E306">
            <v>7044</v>
          </cell>
          <cell r="F306">
            <v>78018</v>
          </cell>
          <cell r="G306">
            <v>176165</v>
          </cell>
          <cell r="H306">
            <v>136306</v>
          </cell>
          <cell r="I306">
            <v>129262</v>
          </cell>
          <cell r="J306">
            <v>7044</v>
          </cell>
          <cell r="K306">
            <v>39859</v>
          </cell>
        </row>
        <row r="307">
          <cell r="A307" t="str">
            <v>Westminster</v>
          </cell>
          <cell r="B307">
            <v>177764</v>
          </cell>
          <cell r="C307">
            <v>105152</v>
          </cell>
          <cell r="D307">
            <v>93677</v>
          </cell>
          <cell r="E307">
            <v>11475</v>
          </cell>
          <cell r="F307">
            <v>72612</v>
          </cell>
          <cell r="G307">
            <v>142663</v>
          </cell>
          <cell r="H307">
            <v>100493</v>
          </cell>
          <cell r="I307">
            <v>89395</v>
          </cell>
          <cell r="J307">
            <v>11098</v>
          </cell>
          <cell r="K307">
            <v>42170</v>
          </cell>
        </row>
        <row r="309">
          <cell r="A309" t="str">
            <v>Outer London</v>
          </cell>
        </row>
        <row r="310">
          <cell r="A310" t="str">
            <v>Barking and Dagenham</v>
          </cell>
          <cell r="B310">
            <v>115156</v>
          </cell>
          <cell r="C310">
            <v>68223</v>
          </cell>
          <cell r="D310">
            <v>61251</v>
          </cell>
          <cell r="E310">
            <v>6972</v>
          </cell>
          <cell r="F310">
            <v>46933</v>
          </cell>
          <cell r="G310">
            <v>91266</v>
          </cell>
          <cell r="H310">
            <v>67514</v>
          </cell>
          <cell r="I310">
            <v>60542</v>
          </cell>
          <cell r="J310">
            <v>6972</v>
          </cell>
          <cell r="K310">
            <v>23752</v>
          </cell>
        </row>
        <row r="311">
          <cell r="A311" t="str">
            <v>Barnet</v>
          </cell>
          <cell r="B311">
            <v>269298</v>
          </cell>
          <cell r="C311">
            <v>176279</v>
          </cell>
          <cell r="D311">
            <v>166742</v>
          </cell>
          <cell r="E311">
            <v>9537</v>
          </cell>
          <cell r="F311">
            <v>93019</v>
          </cell>
          <cell r="G311">
            <v>212694</v>
          </cell>
          <cell r="H311">
            <v>171008</v>
          </cell>
          <cell r="I311">
            <v>161708</v>
          </cell>
          <cell r="J311">
            <v>9300</v>
          </cell>
          <cell r="K311">
            <v>41686</v>
          </cell>
        </row>
        <row r="312">
          <cell r="A312" t="str">
            <v>Bexley</v>
          </cell>
          <cell r="B312">
            <v>178710</v>
          </cell>
          <cell r="C312">
            <v>111703</v>
          </cell>
          <cell r="D312">
            <v>103838</v>
          </cell>
          <cell r="E312">
            <v>7865</v>
          </cell>
          <cell r="F312">
            <v>67007</v>
          </cell>
          <cell r="G312">
            <v>136698</v>
          </cell>
          <cell r="H312">
            <v>108524</v>
          </cell>
          <cell r="I312">
            <v>100924</v>
          </cell>
          <cell r="J312">
            <v>7600</v>
          </cell>
          <cell r="K312">
            <v>28174</v>
          </cell>
        </row>
        <row r="313">
          <cell r="A313" t="str">
            <v xml:space="preserve">Brent </v>
          </cell>
          <cell r="B313">
            <v>203725</v>
          </cell>
          <cell r="C313">
            <v>133370</v>
          </cell>
          <cell r="D313">
            <v>118485</v>
          </cell>
          <cell r="E313">
            <v>14885</v>
          </cell>
          <cell r="F313">
            <v>70355</v>
          </cell>
          <cell r="G313">
            <v>168395</v>
          </cell>
          <cell r="H313">
            <v>130127</v>
          </cell>
          <cell r="I313">
            <v>115242</v>
          </cell>
          <cell r="J313">
            <v>14885</v>
          </cell>
          <cell r="K313">
            <v>38268</v>
          </cell>
        </row>
        <row r="314">
          <cell r="A314" t="str">
            <v>Bromley</v>
          </cell>
          <cell r="B314">
            <v>237076</v>
          </cell>
          <cell r="C314">
            <v>152440</v>
          </cell>
          <cell r="D314">
            <v>144048</v>
          </cell>
          <cell r="E314">
            <v>8392</v>
          </cell>
          <cell r="F314">
            <v>84636</v>
          </cell>
          <cell r="G314">
            <v>183100</v>
          </cell>
          <cell r="H314">
            <v>148340</v>
          </cell>
          <cell r="I314">
            <v>139948</v>
          </cell>
          <cell r="J314">
            <v>8392</v>
          </cell>
          <cell r="K314">
            <v>34760</v>
          </cell>
        </row>
        <row r="315">
          <cell r="A315" t="str">
            <v>Croydon</v>
          </cell>
          <cell r="B315">
            <v>260449</v>
          </cell>
          <cell r="C315">
            <v>178370</v>
          </cell>
          <cell r="D315">
            <v>168039</v>
          </cell>
          <cell r="E315">
            <v>10331</v>
          </cell>
          <cell r="F315">
            <v>82079</v>
          </cell>
          <cell r="G315">
            <v>214263</v>
          </cell>
          <cell r="H315">
            <v>174111</v>
          </cell>
          <cell r="I315">
            <v>163780</v>
          </cell>
          <cell r="J315">
            <v>10331</v>
          </cell>
          <cell r="K315">
            <v>40152</v>
          </cell>
        </row>
        <row r="316">
          <cell r="A316" t="str">
            <v>Ealing</v>
          </cell>
          <cell r="B316">
            <v>230914</v>
          </cell>
          <cell r="C316">
            <v>139816</v>
          </cell>
          <cell r="D316">
            <v>130840</v>
          </cell>
          <cell r="E316">
            <v>8976</v>
          </cell>
          <cell r="F316">
            <v>91098</v>
          </cell>
          <cell r="G316">
            <v>183482</v>
          </cell>
          <cell r="H316">
            <v>136601</v>
          </cell>
          <cell r="I316">
            <v>127890</v>
          </cell>
          <cell r="J316">
            <v>8711</v>
          </cell>
          <cell r="K316">
            <v>46881</v>
          </cell>
        </row>
        <row r="317">
          <cell r="A317" t="str">
            <v>Enfield</v>
          </cell>
          <cell r="B317">
            <v>208008</v>
          </cell>
          <cell r="C317">
            <v>133282</v>
          </cell>
          <cell r="D317">
            <v>123694</v>
          </cell>
          <cell r="E317">
            <v>9588</v>
          </cell>
          <cell r="F317">
            <v>74726</v>
          </cell>
          <cell r="G317">
            <v>164078</v>
          </cell>
          <cell r="H317">
            <v>130084</v>
          </cell>
          <cell r="I317">
            <v>120496</v>
          </cell>
          <cell r="J317">
            <v>9588</v>
          </cell>
          <cell r="K317">
            <v>33994</v>
          </cell>
        </row>
        <row r="318">
          <cell r="A318" t="str">
            <v>Greenwich</v>
          </cell>
          <cell r="B318">
            <v>159926</v>
          </cell>
          <cell r="C318">
            <v>103963</v>
          </cell>
          <cell r="D318">
            <v>92899</v>
          </cell>
          <cell r="E318">
            <v>11064</v>
          </cell>
          <cell r="F318">
            <v>55963</v>
          </cell>
          <cell r="G318">
            <v>133805</v>
          </cell>
          <cell r="H318">
            <v>102810</v>
          </cell>
          <cell r="I318">
            <v>91746</v>
          </cell>
          <cell r="J318">
            <v>11064</v>
          </cell>
          <cell r="K318">
            <v>30995</v>
          </cell>
        </row>
        <row r="319">
          <cell r="A319" t="str">
            <v>Harrow</v>
          </cell>
          <cell r="B319">
            <v>166200</v>
          </cell>
          <cell r="C319">
            <v>112186</v>
          </cell>
          <cell r="D319">
            <v>106197</v>
          </cell>
          <cell r="E319">
            <v>5989</v>
          </cell>
          <cell r="F319">
            <v>54014</v>
          </cell>
          <cell r="G319">
            <v>132577</v>
          </cell>
          <cell r="H319">
            <v>107856</v>
          </cell>
          <cell r="I319">
            <v>101867</v>
          </cell>
          <cell r="J319">
            <v>5989</v>
          </cell>
          <cell r="K319">
            <v>24721</v>
          </cell>
        </row>
        <row r="320">
          <cell r="A320" t="str">
            <v>Havering</v>
          </cell>
          <cell r="B320">
            <v>184835</v>
          </cell>
          <cell r="C320">
            <v>129475</v>
          </cell>
          <cell r="D320">
            <v>124121</v>
          </cell>
          <cell r="E320">
            <v>5354</v>
          </cell>
          <cell r="F320">
            <v>55360</v>
          </cell>
          <cell r="G320">
            <v>150240</v>
          </cell>
          <cell r="H320">
            <v>127805</v>
          </cell>
          <cell r="I320">
            <v>122451</v>
          </cell>
          <cell r="J320">
            <v>5354</v>
          </cell>
          <cell r="K320">
            <v>22435</v>
          </cell>
        </row>
        <row r="321">
          <cell r="A321" t="str">
            <v>Hillingdon</v>
          </cell>
          <cell r="B321">
            <v>199539</v>
          </cell>
          <cell r="C321">
            <v>132092</v>
          </cell>
          <cell r="D321">
            <v>127572</v>
          </cell>
          <cell r="E321">
            <v>4520</v>
          </cell>
          <cell r="F321">
            <v>67447</v>
          </cell>
          <cell r="G321">
            <v>156802</v>
          </cell>
          <cell r="H321">
            <v>128125</v>
          </cell>
          <cell r="I321">
            <v>123605</v>
          </cell>
          <cell r="J321">
            <v>4520</v>
          </cell>
          <cell r="K321">
            <v>28677</v>
          </cell>
        </row>
        <row r="322">
          <cell r="A322" t="str">
            <v>Hounslow</v>
          </cell>
          <cell r="B322">
            <v>169443</v>
          </cell>
          <cell r="C322">
            <v>107314</v>
          </cell>
          <cell r="D322">
            <v>102694</v>
          </cell>
          <cell r="E322">
            <v>4620</v>
          </cell>
          <cell r="F322">
            <v>62129</v>
          </cell>
          <cell r="G322">
            <v>134174</v>
          </cell>
          <cell r="H322">
            <v>105739</v>
          </cell>
          <cell r="I322">
            <v>101119</v>
          </cell>
          <cell r="J322">
            <v>4620</v>
          </cell>
          <cell r="K322">
            <v>28435</v>
          </cell>
        </row>
        <row r="323">
          <cell r="A323" t="str">
            <v>Kingston upon Thames</v>
          </cell>
          <cell r="B323">
            <v>111963</v>
          </cell>
          <cell r="C323">
            <v>76346</v>
          </cell>
          <cell r="D323">
            <v>72445</v>
          </cell>
          <cell r="E323">
            <v>3901</v>
          </cell>
          <cell r="F323">
            <v>35617</v>
          </cell>
          <cell r="G323">
            <v>93596</v>
          </cell>
          <cell r="H323">
            <v>74745</v>
          </cell>
          <cell r="I323">
            <v>70844</v>
          </cell>
          <cell r="J323">
            <v>3901</v>
          </cell>
          <cell r="K323">
            <v>18851</v>
          </cell>
        </row>
        <row r="324">
          <cell r="A324" t="str">
            <v>Merton</v>
          </cell>
          <cell r="B324">
            <v>146971</v>
          </cell>
          <cell r="C324">
            <v>103353</v>
          </cell>
          <cell r="D324">
            <v>96013</v>
          </cell>
          <cell r="E324">
            <v>7340</v>
          </cell>
          <cell r="F324">
            <v>43618</v>
          </cell>
          <cell r="G324">
            <v>118294</v>
          </cell>
          <cell r="H324">
            <v>100693</v>
          </cell>
          <cell r="I324">
            <v>93353</v>
          </cell>
          <cell r="J324">
            <v>7340</v>
          </cell>
          <cell r="K324">
            <v>17601</v>
          </cell>
        </row>
        <row r="325">
          <cell r="A325" t="str">
            <v>Redbridge</v>
          </cell>
          <cell r="B325">
            <v>176140</v>
          </cell>
          <cell r="C325">
            <v>112581</v>
          </cell>
          <cell r="D325">
            <v>102897</v>
          </cell>
          <cell r="E325">
            <v>9684</v>
          </cell>
          <cell r="F325">
            <v>63559</v>
          </cell>
          <cell r="G325">
            <v>142581</v>
          </cell>
          <cell r="H325">
            <v>109497</v>
          </cell>
          <cell r="I325">
            <v>99813</v>
          </cell>
          <cell r="J325">
            <v>9684</v>
          </cell>
          <cell r="K325">
            <v>33084</v>
          </cell>
        </row>
        <row r="326">
          <cell r="A326" t="str">
            <v>Richmond upon Thames</v>
          </cell>
          <cell r="B326">
            <v>147830</v>
          </cell>
          <cell r="C326">
            <v>95331</v>
          </cell>
          <cell r="D326">
            <v>90984</v>
          </cell>
          <cell r="E326">
            <v>4347</v>
          </cell>
          <cell r="F326">
            <v>52499</v>
          </cell>
          <cell r="G326">
            <v>116643</v>
          </cell>
          <cell r="H326">
            <v>90714</v>
          </cell>
          <cell r="I326">
            <v>86620</v>
          </cell>
          <cell r="J326">
            <v>4094</v>
          </cell>
          <cell r="K326">
            <v>25929</v>
          </cell>
        </row>
        <row r="327">
          <cell r="A327" t="str">
            <v>Sutton</v>
          </cell>
          <cell r="B327">
            <v>138937</v>
          </cell>
          <cell r="C327">
            <v>100032</v>
          </cell>
          <cell r="D327">
            <v>95356</v>
          </cell>
          <cell r="E327">
            <v>4676</v>
          </cell>
          <cell r="F327">
            <v>38905</v>
          </cell>
          <cell r="G327">
            <v>112646</v>
          </cell>
          <cell r="H327">
            <v>97716</v>
          </cell>
          <cell r="I327">
            <v>93040</v>
          </cell>
          <cell r="J327">
            <v>4676</v>
          </cell>
          <cell r="K327">
            <v>14930</v>
          </cell>
        </row>
        <row r="328">
          <cell r="A328" t="str">
            <v>Waltham Forest</v>
          </cell>
          <cell r="B328">
            <v>166545</v>
          </cell>
          <cell r="C328">
            <v>100824</v>
          </cell>
          <cell r="D328">
            <v>91459</v>
          </cell>
          <cell r="E328">
            <v>9365</v>
          </cell>
          <cell r="F328">
            <v>65721</v>
          </cell>
          <cell r="G328">
            <v>138486</v>
          </cell>
          <cell r="H328">
            <v>99333</v>
          </cell>
          <cell r="I328">
            <v>89968</v>
          </cell>
          <cell r="J328">
            <v>9365</v>
          </cell>
          <cell r="K328">
            <v>39153</v>
          </cell>
        </row>
        <row r="330">
          <cell r="A330" t="str">
            <v>SOUTH EAST</v>
          </cell>
          <cell r="B330">
            <v>6264361</v>
          </cell>
          <cell r="C330">
            <v>4157717</v>
          </cell>
          <cell r="D330">
            <v>3981259</v>
          </cell>
          <cell r="E330">
            <v>176458</v>
          </cell>
          <cell r="F330">
            <v>2106644</v>
          </cell>
          <cell r="G330">
            <v>4856006</v>
          </cell>
          <cell r="H330">
            <v>4017229</v>
          </cell>
          <cell r="I330">
            <v>3843185</v>
          </cell>
          <cell r="J330">
            <v>174044</v>
          </cell>
          <cell r="K330">
            <v>838777</v>
          </cell>
        </row>
        <row r="332">
          <cell r="A332" t="str">
            <v>Bracknell Forest UA</v>
          </cell>
          <cell r="B332">
            <v>85305</v>
          </cell>
          <cell r="C332">
            <v>64326</v>
          </cell>
          <cell r="D332">
            <v>62142</v>
          </cell>
          <cell r="E332">
            <v>2184</v>
          </cell>
          <cell r="F332">
            <v>20979</v>
          </cell>
          <cell r="G332">
            <v>71930</v>
          </cell>
          <cell r="H332">
            <v>62520</v>
          </cell>
          <cell r="I332">
            <v>60336</v>
          </cell>
          <cell r="J332">
            <v>2184</v>
          </cell>
          <cell r="K332">
            <v>9410</v>
          </cell>
        </row>
        <row r="333">
          <cell r="A333" t="str">
            <v>Brighton and Hove UA</v>
          </cell>
          <cell r="B333">
            <v>202494</v>
          </cell>
          <cell r="C333">
            <v>129015</v>
          </cell>
          <cell r="D333">
            <v>121889</v>
          </cell>
          <cell r="E333">
            <v>7126</v>
          </cell>
          <cell r="F333">
            <v>73479</v>
          </cell>
          <cell r="G333">
            <v>157206</v>
          </cell>
          <cell r="H333">
            <v>125803</v>
          </cell>
          <cell r="I333">
            <v>118677</v>
          </cell>
          <cell r="J333">
            <v>7126</v>
          </cell>
          <cell r="K333">
            <v>31403</v>
          </cell>
        </row>
        <row r="334">
          <cell r="A334" t="str">
            <v>Isle of Wight UA</v>
          </cell>
          <cell r="B334">
            <v>99535</v>
          </cell>
          <cell r="C334">
            <v>55274</v>
          </cell>
          <cell r="D334">
            <v>52305</v>
          </cell>
          <cell r="E334">
            <v>2969</v>
          </cell>
          <cell r="F334">
            <v>44261</v>
          </cell>
          <cell r="G334">
            <v>68067</v>
          </cell>
          <cell r="H334">
            <v>52553</v>
          </cell>
          <cell r="I334">
            <v>49584</v>
          </cell>
          <cell r="J334">
            <v>2969</v>
          </cell>
          <cell r="K334">
            <v>15514</v>
          </cell>
        </row>
        <row r="335">
          <cell r="A335" t="str">
            <v>Medway UA</v>
          </cell>
          <cell r="B335">
            <v>181265</v>
          </cell>
          <cell r="C335">
            <v>125395</v>
          </cell>
          <cell r="D335">
            <v>116815</v>
          </cell>
          <cell r="E335">
            <v>8580</v>
          </cell>
          <cell r="F335">
            <v>55870</v>
          </cell>
          <cell r="G335">
            <v>149096</v>
          </cell>
          <cell r="H335">
            <v>122016</v>
          </cell>
          <cell r="I335">
            <v>113436</v>
          </cell>
          <cell r="J335">
            <v>8580</v>
          </cell>
          <cell r="K335">
            <v>27080</v>
          </cell>
        </row>
        <row r="336">
          <cell r="A336" t="str">
            <v>Milton Keynes UA</v>
          </cell>
          <cell r="B336">
            <v>151368</v>
          </cell>
          <cell r="C336">
            <v>107522</v>
          </cell>
          <cell r="D336">
            <v>99858</v>
          </cell>
          <cell r="E336">
            <v>7664</v>
          </cell>
          <cell r="F336">
            <v>43846</v>
          </cell>
          <cell r="G336">
            <v>127374</v>
          </cell>
          <cell r="H336">
            <v>105000</v>
          </cell>
          <cell r="I336">
            <v>97773</v>
          </cell>
          <cell r="J336">
            <v>7227</v>
          </cell>
          <cell r="K336">
            <v>22374</v>
          </cell>
        </row>
        <row r="337">
          <cell r="A337" t="str">
            <v>Portsmouth UA</v>
          </cell>
          <cell r="B337">
            <v>145211</v>
          </cell>
          <cell r="C337">
            <v>91527</v>
          </cell>
          <cell r="D337">
            <v>84764</v>
          </cell>
          <cell r="E337">
            <v>6763</v>
          </cell>
          <cell r="F337">
            <v>53684</v>
          </cell>
          <cell r="G337">
            <v>112468</v>
          </cell>
          <cell r="H337">
            <v>89085</v>
          </cell>
          <cell r="I337">
            <v>82322</v>
          </cell>
          <cell r="J337">
            <v>6763</v>
          </cell>
          <cell r="K337">
            <v>23383</v>
          </cell>
        </row>
        <row r="338">
          <cell r="A338" t="str">
            <v>Reading UA</v>
          </cell>
          <cell r="B338">
            <v>117546</v>
          </cell>
          <cell r="C338">
            <v>80620</v>
          </cell>
          <cell r="D338">
            <v>77530</v>
          </cell>
          <cell r="E338">
            <v>3090</v>
          </cell>
          <cell r="F338">
            <v>36926</v>
          </cell>
          <cell r="G338">
            <v>96940</v>
          </cell>
          <cell r="H338">
            <v>78656</v>
          </cell>
          <cell r="I338">
            <v>75566</v>
          </cell>
          <cell r="J338">
            <v>3090</v>
          </cell>
          <cell r="K338">
            <v>18284</v>
          </cell>
        </row>
        <row r="339">
          <cell r="A339" t="str">
            <v>Slough UA</v>
          </cell>
          <cell r="B339">
            <v>84322</v>
          </cell>
          <cell r="C339">
            <v>50772</v>
          </cell>
          <cell r="D339">
            <v>48512</v>
          </cell>
          <cell r="E339">
            <v>2260</v>
          </cell>
          <cell r="F339">
            <v>33550</v>
          </cell>
          <cell r="G339">
            <v>64328</v>
          </cell>
          <cell r="H339">
            <v>49643</v>
          </cell>
          <cell r="I339">
            <v>47383</v>
          </cell>
          <cell r="J339">
            <v>2260</v>
          </cell>
          <cell r="K339">
            <v>14685</v>
          </cell>
        </row>
        <row r="340">
          <cell r="A340" t="str">
            <v>Southampton UA</v>
          </cell>
          <cell r="B340">
            <v>175243</v>
          </cell>
          <cell r="C340">
            <v>109687</v>
          </cell>
          <cell r="D340">
            <v>100232</v>
          </cell>
          <cell r="E340">
            <v>9455</v>
          </cell>
          <cell r="F340">
            <v>65556</v>
          </cell>
          <cell r="G340">
            <v>137458</v>
          </cell>
          <cell r="H340">
            <v>106745</v>
          </cell>
          <cell r="I340">
            <v>97290</v>
          </cell>
          <cell r="J340">
            <v>9455</v>
          </cell>
          <cell r="K340">
            <v>30713</v>
          </cell>
        </row>
        <row r="341">
          <cell r="A341" t="str">
            <v>West Berkshire UA</v>
          </cell>
          <cell r="B341">
            <v>112544</v>
          </cell>
          <cell r="C341">
            <v>81006</v>
          </cell>
          <cell r="D341">
            <v>79489</v>
          </cell>
          <cell r="E341">
            <v>1517</v>
          </cell>
          <cell r="F341">
            <v>31538</v>
          </cell>
          <cell r="G341">
            <v>89223</v>
          </cell>
          <cell r="H341">
            <v>77396</v>
          </cell>
          <cell r="I341">
            <v>75879</v>
          </cell>
          <cell r="J341">
            <v>1517</v>
          </cell>
          <cell r="K341">
            <v>11827</v>
          </cell>
        </row>
        <row r="342">
          <cell r="A342" t="str">
            <v>Windsor and Maidenhead UA</v>
          </cell>
          <cell r="B342">
            <v>111517</v>
          </cell>
          <cell r="C342">
            <v>77081</v>
          </cell>
          <cell r="D342">
            <v>76172</v>
          </cell>
          <cell r="E342">
            <v>909</v>
          </cell>
          <cell r="F342">
            <v>34436</v>
          </cell>
          <cell r="G342">
            <v>86436</v>
          </cell>
          <cell r="H342">
            <v>74378</v>
          </cell>
          <cell r="I342">
            <v>73469</v>
          </cell>
          <cell r="J342">
            <v>909</v>
          </cell>
          <cell r="K342">
            <v>12058</v>
          </cell>
        </row>
        <row r="343">
          <cell r="A343" t="str">
            <v>Wokingham UA</v>
          </cell>
          <cell r="B343">
            <v>119839</v>
          </cell>
          <cell r="C343">
            <v>87342</v>
          </cell>
          <cell r="D343">
            <v>85725</v>
          </cell>
          <cell r="E343">
            <v>1617</v>
          </cell>
          <cell r="F343">
            <v>32497</v>
          </cell>
          <cell r="G343">
            <v>97663</v>
          </cell>
          <cell r="H343">
            <v>84630</v>
          </cell>
          <cell r="I343">
            <v>83013</v>
          </cell>
          <cell r="J343">
            <v>1617</v>
          </cell>
          <cell r="K343">
            <v>13033</v>
          </cell>
        </row>
        <row r="345">
          <cell r="A345" t="str">
            <v>Buckinghamshire</v>
          </cell>
          <cell r="B345">
            <v>372674</v>
          </cell>
          <cell r="C345">
            <v>260881</v>
          </cell>
          <cell r="D345">
            <v>249459</v>
          </cell>
          <cell r="E345">
            <v>11422</v>
          </cell>
          <cell r="F345">
            <v>111793</v>
          </cell>
          <cell r="G345">
            <v>299824</v>
          </cell>
          <cell r="H345">
            <v>253111</v>
          </cell>
          <cell r="I345">
            <v>241689</v>
          </cell>
          <cell r="J345">
            <v>11422</v>
          </cell>
          <cell r="K345">
            <v>46713</v>
          </cell>
        </row>
        <row r="346">
          <cell r="A346" t="str">
            <v>Aylesbury Vale</v>
          </cell>
          <cell r="B346">
            <v>122410</v>
          </cell>
          <cell r="C346">
            <v>88696</v>
          </cell>
          <cell r="D346">
            <v>84583</v>
          </cell>
          <cell r="E346">
            <v>4113</v>
          </cell>
          <cell r="F346">
            <v>33714</v>
          </cell>
          <cell r="G346">
            <v>99509</v>
          </cell>
          <cell r="H346">
            <v>86530</v>
          </cell>
          <cell r="I346">
            <v>82417</v>
          </cell>
          <cell r="J346">
            <v>4113</v>
          </cell>
          <cell r="K346">
            <v>12979</v>
          </cell>
        </row>
        <row r="347">
          <cell r="A347" t="str">
            <v>Chiltern</v>
          </cell>
          <cell r="B347">
            <v>76611</v>
          </cell>
          <cell r="C347">
            <v>51189</v>
          </cell>
          <cell r="D347">
            <v>49596</v>
          </cell>
          <cell r="E347">
            <v>1593</v>
          </cell>
          <cell r="F347">
            <v>25422</v>
          </cell>
          <cell r="G347">
            <v>57349</v>
          </cell>
          <cell r="H347">
            <v>48355</v>
          </cell>
          <cell r="I347">
            <v>46762</v>
          </cell>
          <cell r="J347">
            <v>1593</v>
          </cell>
          <cell r="K347">
            <v>8994</v>
          </cell>
        </row>
        <row r="348">
          <cell r="A348" t="str">
            <v>South Bucks</v>
          </cell>
          <cell r="B348">
            <v>49007</v>
          </cell>
          <cell r="C348">
            <v>32966</v>
          </cell>
          <cell r="D348">
            <v>32164</v>
          </cell>
          <cell r="E348">
            <v>802</v>
          </cell>
          <cell r="F348">
            <v>16041</v>
          </cell>
          <cell r="G348">
            <v>39129</v>
          </cell>
          <cell r="H348">
            <v>31440</v>
          </cell>
          <cell r="I348">
            <v>30638</v>
          </cell>
          <cell r="J348">
            <v>802</v>
          </cell>
          <cell r="K348">
            <v>7689</v>
          </cell>
        </row>
        <row r="349">
          <cell r="A349" t="str">
            <v>Wycombe</v>
          </cell>
          <cell r="B349">
            <v>124646</v>
          </cell>
          <cell r="C349">
            <v>88030</v>
          </cell>
          <cell r="D349">
            <v>83116</v>
          </cell>
          <cell r="E349">
            <v>4914</v>
          </cell>
          <cell r="F349">
            <v>36616</v>
          </cell>
          <cell r="G349">
            <v>103837</v>
          </cell>
          <cell r="H349">
            <v>86786</v>
          </cell>
          <cell r="I349">
            <v>81872</v>
          </cell>
          <cell r="J349">
            <v>4914</v>
          </cell>
          <cell r="K349">
            <v>17051</v>
          </cell>
        </row>
        <row r="351">
          <cell r="A351" t="str">
            <v>East Sussex</v>
          </cell>
          <cell r="B351">
            <v>387796</v>
          </cell>
          <cell r="C351">
            <v>223935</v>
          </cell>
          <cell r="D351">
            <v>211643</v>
          </cell>
          <cell r="E351">
            <v>12292</v>
          </cell>
          <cell r="F351">
            <v>163861</v>
          </cell>
          <cell r="G351">
            <v>266182</v>
          </cell>
          <cell r="H351">
            <v>215735</v>
          </cell>
          <cell r="I351">
            <v>203934</v>
          </cell>
          <cell r="J351">
            <v>11801</v>
          </cell>
          <cell r="K351">
            <v>50447</v>
          </cell>
        </row>
        <row r="352">
          <cell r="A352" t="str">
            <v>Eastbourne</v>
          </cell>
          <cell r="B352">
            <v>67968</v>
          </cell>
          <cell r="C352">
            <v>42502</v>
          </cell>
          <cell r="D352">
            <v>40809</v>
          </cell>
          <cell r="E352">
            <v>1693</v>
          </cell>
          <cell r="F352">
            <v>25466</v>
          </cell>
          <cell r="G352">
            <v>51377</v>
          </cell>
          <cell r="H352">
            <v>41711</v>
          </cell>
          <cell r="I352">
            <v>40018</v>
          </cell>
          <cell r="J352">
            <v>1693</v>
          </cell>
          <cell r="K352">
            <v>9666</v>
          </cell>
        </row>
        <row r="353">
          <cell r="A353" t="str">
            <v>Hastings</v>
          </cell>
          <cell r="B353">
            <v>61879</v>
          </cell>
          <cell r="C353">
            <v>36378</v>
          </cell>
          <cell r="D353">
            <v>33107</v>
          </cell>
          <cell r="E353">
            <v>3271</v>
          </cell>
          <cell r="F353">
            <v>25501</v>
          </cell>
          <cell r="G353">
            <v>44032</v>
          </cell>
          <cell r="H353">
            <v>35030</v>
          </cell>
          <cell r="I353">
            <v>32010</v>
          </cell>
          <cell r="J353">
            <v>3020</v>
          </cell>
          <cell r="K353">
            <v>9002</v>
          </cell>
        </row>
        <row r="354">
          <cell r="A354" t="str">
            <v>Lewes</v>
          </cell>
          <cell r="B354">
            <v>69159</v>
          </cell>
          <cell r="C354">
            <v>39496</v>
          </cell>
          <cell r="D354">
            <v>37092</v>
          </cell>
          <cell r="E354">
            <v>2404</v>
          </cell>
          <cell r="F354">
            <v>29663</v>
          </cell>
          <cell r="G354">
            <v>48361</v>
          </cell>
          <cell r="H354">
            <v>38316</v>
          </cell>
          <cell r="I354">
            <v>36152</v>
          </cell>
          <cell r="J354">
            <v>2164</v>
          </cell>
          <cell r="K354">
            <v>10045</v>
          </cell>
        </row>
        <row r="355">
          <cell r="A355" t="str">
            <v>Rother</v>
          </cell>
          <cell r="B355">
            <v>72998</v>
          </cell>
          <cell r="C355">
            <v>36429</v>
          </cell>
          <cell r="D355">
            <v>34217</v>
          </cell>
          <cell r="E355">
            <v>2212</v>
          </cell>
          <cell r="F355">
            <v>36569</v>
          </cell>
          <cell r="G355">
            <v>46486</v>
          </cell>
          <cell r="H355">
            <v>35084</v>
          </cell>
          <cell r="I355">
            <v>32872</v>
          </cell>
          <cell r="J355">
            <v>2212</v>
          </cell>
          <cell r="K355">
            <v>11402</v>
          </cell>
        </row>
        <row r="356">
          <cell r="A356" t="str">
            <v>Wealden</v>
          </cell>
          <cell r="B356">
            <v>115792</v>
          </cell>
          <cell r="C356">
            <v>69130</v>
          </cell>
          <cell r="D356">
            <v>66418</v>
          </cell>
          <cell r="E356">
            <v>2712</v>
          </cell>
          <cell r="F356">
            <v>46662</v>
          </cell>
          <cell r="G356">
            <v>75926</v>
          </cell>
          <cell r="H356">
            <v>65594</v>
          </cell>
          <cell r="I356">
            <v>62882</v>
          </cell>
          <cell r="J356">
            <v>2712</v>
          </cell>
          <cell r="K356">
            <v>10332</v>
          </cell>
        </row>
        <row r="358">
          <cell r="A358" t="str">
            <v>Hampshire</v>
          </cell>
          <cell r="B358">
            <v>976761</v>
          </cell>
          <cell r="C358">
            <v>663858</v>
          </cell>
          <cell r="D358">
            <v>640445</v>
          </cell>
          <cell r="E358">
            <v>23413</v>
          </cell>
          <cell r="F358">
            <v>312903</v>
          </cell>
          <cell r="G358">
            <v>772248</v>
          </cell>
          <cell r="H358">
            <v>643531</v>
          </cell>
          <cell r="I358">
            <v>620560</v>
          </cell>
          <cell r="J358">
            <v>22971</v>
          </cell>
          <cell r="K358">
            <v>128717</v>
          </cell>
        </row>
        <row r="359">
          <cell r="A359" t="str">
            <v>Basingstoke and Deane</v>
          </cell>
          <cell r="B359">
            <v>119686</v>
          </cell>
          <cell r="C359">
            <v>86800</v>
          </cell>
          <cell r="D359">
            <v>83761</v>
          </cell>
          <cell r="E359">
            <v>3039</v>
          </cell>
          <cell r="F359">
            <v>32886</v>
          </cell>
          <cell r="G359">
            <v>101349</v>
          </cell>
          <cell r="H359">
            <v>84474</v>
          </cell>
          <cell r="I359">
            <v>81658</v>
          </cell>
          <cell r="J359">
            <v>2816</v>
          </cell>
          <cell r="K359">
            <v>16875</v>
          </cell>
        </row>
        <row r="360">
          <cell r="A360" t="str">
            <v>East Hampshire</v>
          </cell>
          <cell r="B360">
            <v>86905</v>
          </cell>
          <cell r="C360">
            <v>60296</v>
          </cell>
          <cell r="D360">
            <v>58409</v>
          </cell>
          <cell r="E360">
            <v>1887</v>
          </cell>
          <cell r="F360">
            <v>26609</v>
          </cell>
          <cell r="G360">
            <v>68157</v>
          </cell>
          <cell r="H360">
            <v>58254</v>
          </cell>
          <cell r="I360">
            <v>56586</v>
          </cell>
          <cell r="J360">
            <v>1668</v>
          </cell>
          <cell r="K360">
            <v>9903</v>
          </cell>
        </row>
        <row r="361">
          <cell r="A361" t="str">
            <v>Eastleigh</v>
          </cell>
          <cell r="B361">
            <v>85910</v>
          </cell>
          <cell r="C361">
            <v>63794</v>
          </cell>
          <cell r="D361">
            <v>61802</v>
          </cell>
          <cell r="E361">
            <v>1992</v>
          </cell>
          <cell r="F361">
            <v>22116</v>
          </cell>
          <cell r="G361">
            <v>71471</v>
          </cell>
          <cell r="H361">
            <v>61762</v>
          </cell>
          <cell r="I361">
            <v>59770</v>
          </cell>
          <cell r="J361">
            <v>1992</v>
          </cell>
          <cell r="K361">
            <v>9709</v>
          </cell>
        </row>
        <row r="362">
          <cell r="A362" t="str">
            <v>Fareham</v>
          </cell>
          <cell r="B362">
            <v>86139</v>
          </cell>
          <cell r="C362">
            <v>57900</v>
          </cell>
          <cell r="D362">
            <v>56406</v>
          </cell>
          <cell r="E362">
            <v>1494</v>
          </cell>
          <cell r="F362">
            <v>28239</v>
          </cell>
          <cell r="G362">
            <v>65415</v>
          </cell>
          <cell r="H362">
            <v>56413</v>
          </cell>
          <cell r="I362">
            <v>54919</v>
          </cell>
          <cell r="J362">
            <v>1494</v>
          </cell>
          <cell r="K362">
            <v>9002</v>
          </cell>
        </row>
        <row r="363">
          <cell r="A363" t="str">
            <v>Gosport</v>
          </cell>
          <cell r="B363">
            <v>59766</v>
          </cell>
          <cell r="C363">
            <v>39460</v>
          </cell>
          <cell r="D363">
            <v>38126</v>
          </cell>
          <cell r="E363">
            <v>1334</v>
          </cell>
          <cell r="F363">
            <v>20306</v>
          </cell>
          <cell r="G363">
            <v>47339</v>
          </cell>
          <cell r="H363">
            <v>39244</v>
          </cell>
          <cell r="I363">
            <v>37910</v>
          </cell>
          <cell r="J363">
            <v>1334</v>
          </cell>
          <cell r="K363">
            <v>8095</v>
          </cell>
        </row>
        <row r="364">
          <cell r="A364" t="str">
            <v>Hart</v>
          </cell>
          <cell r="B364">
            <v>65710</v>
          </cell>
          <cell r="C364">
            <v>51290</v>
          </cell>
          <cell r="D364">
            <v>48788</v>
          </cell>
          <cell r="E364">
            <v>2502</v>
          </cell>
          <cell r="F364">
            <v>14420</v>
          </cell>
          <cell r="G364">
            <v>57302</v>
          </cell>
          <cell r="H364">
            <v>50342</v>
          </cell>
          <cell r="I364">
            <v>47840</v>
          </cell>
          <cell r="J364">
            <v>2502</v>
          </cell>
          <cell r="K364">
            <v>6960</v>
          </cell>
        </row>
        <row r="365">
          <cell r="A365" t="str">
            <v>Havant</v>
          </cell>
          <cell r="B365">
            <v>94484</v>
          </cell>
          <cell r="C365">
            <v>57487</v>
          </cell>
          <cell r="D365">
            <v>53630</v>
          </cell>
          <cell r="E365">
            <v>3857</v>
          </cell>
          <cell r="F365">
            <v>36997</v>
          </cell>
          <cell r="G365">
            <v>70318</v>
          </cell>
          <cell r="H365">
            <v>55709</v>
          </cell>
          <cell r="I365">
            <v>51852</v>
          </cell>
          <cell r="J365">
            <v>3857</v>
          </cell>
          <cell r="K365">
            <v>14609</v>
          </cell>
        </row>
        <row r="366">
          <cell r="A366" t="str">
            <v>New Forest</v>
          </cell>
          <cell r="B366">
            <v>136437</v>
          </cell>
          <cell r="C366">
            <v>78451</v>
          </cell>
          <cell r="D366">
            <v>76964</v>
          </cell>
          <cell r="E366">
            <v>1487</v>
          </cell>
          <cell r="F366">
            <v>57986</v>
          </cell>
          <cell r="G366">
            <v>97062</v>
          </cell>
          <cell r="H366">
            <v>75855</v>
          </cell>
          <cell r="I366">
            <v>74368</v>
          </cell>
          <cell r="J366">
            <v>1487</v>
          </cell>
          <cell r="K366">
            <v>21207</v>
          </cell>
        </row>
        <row r="367">
          <cell r="A367" t="str">
            <v>Rushmoor</v>
          </cell>
          <cell r="B367">
            <v>68651</v>
          </cell>
          <cell r="C367">
            <v>47761</v>
          </cell>
          <cell r="D367">
            <v>46039</v>
          </cell>
          <cell r="E367">
            <v>1722</v>
          </cell>
          <cell r="F367">
            <v>20890</v>
          </cell>
          <cell r="G367">
            <v>57067</v>
          </cell>
          <cell r="H367">
            <v>47516</v>
          </cell>
          <cell r="I367">
            <v>45794</v>
          </cell>
          <cell r="J367">
            <v>1722</v>
          </cell>
          <cell r="K367">
            <v>9551</v>
          </cell>
        </row>
        <row r="368">
          <cell r="A368" t="str">
            <v>Test Valley</v>
          </cell>
          <cell r="B368">
            <v>86650</v>
          </cell>
          <cell r="C368">
            <v>63821</v>
          </cell>
          <cell r="D368">
            <v>61368</v>
          </cell>
          <cell r="E368">
            <v>2453</v>
          </cell>
          <cell r="F368">
            <v>22829</v>
          </cell>
          <cell r="G368">
            <v>69547</v>
          </cell>
          <cell r="H368">
            <v>61346</v>
          </cell>
          <cell r="I368">
            <v>58893</v>
          </cell>
          <cell r="J368">
            <v>2453</v>
          </cell>
          <cell r="K368">
            <v>8201</v>
          </cell>
        </row>
        <row r="369">
          <cell r="A369" t="str">
            <v>Winchester</v>
          </cell>
          <cell r="B369">
            <v>86423</v>
          </cell>
          <cell r="C369">
            <v>56798</v>
          </cell>
          <cell r="D369">
            <v>55152</v>
          </cell>
          <cell r="E369">
            <v>1646</v>
          </cell>
          <cell r="F369">
            <v>29625</v>
          </cell>
          <cell r="G369">
            <v>67221</v>
          </cell>
          <cell r="H369">
            <v>52616</v>
          </cell>
          <cell r="I369">
            <v>50970</v>
          </cell>
          <cell r="J369">
            <v>1646</v>
          </cell>
          <cell r="K369">
            <v>14605</v>
          </cell>
        </row>
        <row r="371">
          <cell r="A371" t="str">
            <v>Kent</v>
          </cell>
          <cell r="B371">
            <v>1032843</v>
          </cell>
          <cell r="C371">
            <v>666125</v>
          </cell>
          <cell r="D371">
            <v>629988</v>
          </cell>
          <cell r="E371">
            <v>36137</v>
          </cell>
          <cell r="F371">
            <v>366718</v>
          </cell>
          <cell r="G371">
            <v>796001</v>
          </cell>
          <cell r="H371">
            <v>645582</v>
          </cell>
          <cell r="I371">
            <v>609976</v>
          </cell>
          <cell r="J371">
            <v>35606</v>
          </cell>
          <cell r="K371">
            <v>150419</v>
          </cell>
        </row>
        <row r="372">
          <cell r="A372" t="str">
            <v>Ashford</v>
          </cell>
          <cell r="B372">
            <v>77604</v>
          </cell>
          <cell r="C372">
            <v>55441</v>
          </cell>
          <cell r="D372">
            <v>53758</v>
          </cell>
          <cell r="E372">
            <v>1683</v>
          </cell>
          <cell r="F372">
            <v>22163</v>
          </cell>
          <cell r="G372">
            <v>64734</v>
          </cell>
          <cell r="H372">
            <v>53962</v>
          </cell>
          <cell r="I372">
            <v>52529</v>
          </cell>
          <cell r="J372">
            <v>1433</v>
          </cell>
          <cell r="K372">
            <v>10772</v>
          </cell>
        </row>
        <row r="373">
          <cell r="A373" t="str">
            <v>Canterbury</v>
          </cell>
          <cell r="B373">
            <v>110176</v>
          </cell>
          <cell r="C373">
            <v>66554</v>
          </cell>
          <cell r="D373">
            <v>63352</v>
          </cell>
          <cell r="E373">
            <v>3202</v>
          </cell>
          <cell r="F373">
            <v>43622</v>
          </cell>
          <cell r="G373">
            <v>79439</v>
          </cell>
          <cell r="H373">
            <v>63931</v>
          </cell>
          <cell r="I373">
            <v>61010</v>
          </cell>
          <cell r="J373">
            <v>2921</v>
          </cell>
          <cell r="K373">
            <v>15508</v>
          </cell>
        </row>
        <row r="374">
          <cell r="A374" t="str">
            <v>Dartford</v>
          </cell>
          <cell r="B374">
            <v>68163</v>
          </cell>
          <cell r="C374">
            <v>47451</v>
          </cell>
          <cell r="D374">
            <v>43819</v>
          </cell>
          <cell r="E374">
            <v>3632</v>
          </cell>
          <cell r="F374">
            <v>20712</v>
          </cell>
          <cell r="G374">
            <v>54444</v>
          </cell>
          <cell r="H374">
            <v>46422</v>
          </cell>
          <cell r="I374">
            <v>42790</v>
          </cell>
          <cell r="J374">
            <v>3632</v>
          </cell>
          <cell r="K374">
            <v>8022</v>
          </cell>
        </row>
        <row r="375">
          <cell r="A375" t="str">
            <v>Dover</v>
          </cell>
          <cell r="B375">
            <v>83400</v>
          </cell>
          <cell r="C375">
            <v>49082</v>
          </cell>
          <cell r="D375">
            <v>43483</v>
          </cell>
          <cell r="E375">
            <v>5599</v>
          </cell>
          <cell r="F375">
            <v>34318</v>
          </cell>
          <cell r="G375">
            <v>62627</v>
          </cell>
          <cell r="H375">
            <v>48811</v>
          </cell>
          <cell r="I375">
            <v>43212</v>
          </cell>
          <cell r="J375">
            <v>5599</v>
          </cell>
          <cell r="K375">
            <v>13816</v>
          </cell>
        </row>
        <row r="376">
          <cell r="A376" t="str">
            <v>Gravesham</v>
          </cell>
          <cell r="B376">
            <v>68403</v>
          </cell>
          <cell r="C376">
            <v>45157</v>
          </cell>
          <cell r="D376">
            <v>43540</v>
          </cell>
          <cell r="E376">
            <v>1617</v>
          </cell>
          <cell r="F376">
            <v>23246</v>
          </cell>
          <cell r="G376">
            <v>51803</v>
          </cell>
          <cell r="H376">
            <v>44328</v>
          </cell>
          <cell r="I376">
            <v>42711</v>
          </cell>
          <cell r="J376">
            <v>1617</v>
          </cell>
          <cell r="K376">
            <v>7475</v>
          </cell>
        </row>
        <row r="377">
          <cell r="A377" t="str">
            <v>Maidstone</v>
          </cell>
          <cell r="B377">
            <v>115478</v>
          </cell>
          <cell r="C377">
            <v>76015</v>
          </cell>
          <cell r="D377">
            <v>72141</v>
          </cell>
          <cell r="E377">
            <v>3874</v>
          </cell>
          <cell r="F377">
            <v>39463</v>
          </cell>
          <cell r="G377">
            <v>94470</v>
          </cell>
          <cell r="H377">
            <v>73640</v>
          </cell>
          <cell r="I377">
            <v>69766</v>
          </cell>
          <cell r="J377">
            <v>3874</v>
          </cell>
          <cell r="K377">
            <v>20830</v>
          </cell>
        </row>
        <row r="378">
          <cell r="A378" t="str">
            <v>Sevenoaks</v>
          </cell>
          <cell r="B378">
            <v>84576</v>
          </cell>
          <cell r="C378">
            <v>53655</v>
          </cell>
          <cell r="D378">
            <v>52827</v>
          </cell>
          <cell r="E378">
            <v>828</v>
          </cell>
          <cell r="F378">
            <v>30921</v>
          </cell>
          <cell r="G378">
            <v>62061</v>
          </cell>
          <cell r="H378">
            <v>51207</v>
          </cell>
          <cell r="I378">
            <v>50379</v>
          </cell>
          <cell r="J378">
            <v>828</v>
          </cell>
          <cell r="K378">
            <v>10854</v>
          </cell>
        </row>
        <row r="379">
          <cell r="A379" t="str">
            <v>Shepway</v>
          </cell>
          <cell r="B379">
            <v>79805</v>
          </cell>
          <cell r="C379">
            <v>50249</v>
          </cell>
          <cell r="D379">
            <v>47270</v>
          </cell>
          <cell r="E379">
            <v>2979</v>
          </cell>
          <cell r="F379">
            <v>29556</v>
          </cell>
          <cell r="G379">
            <v>62059</v>
          </cell>
          <cell r="H379">
            <v>48984</v>
          </cell>
          <cell r="I379">
            <v>46005</v>
          </cell>
          <cell r="J379">
            <v>2979</v>
          </cell>
          <cell r="K379">
            <v>13075</v>
          </cell>
        </row>
        <row r="380">
          <cell r="A380" t="str">
            <v>Swale</v>
          </cell>
          <cell r="B380">
            <v>93110</v>
          </cell>
          <cell r="C380">
            <v>60760</v>
          </cell>
          <cell r="D380">
            <v>57266</v>
          </cell>
          <cell r="E380">
            <v>3494</v>
          </cell>
          <cell r="F380">
            <v>32350</v>
          </cell>
          <cell r="G380">
            <v>72103</v>
          </cell>
          <cell r="H380">
            <v>58499</v>
          </cell>
          <cell r="I380">
            <v>55005</v>
          </cell>
          <cell r="J380">
            <v>3494</v>
          </cell>
          <cell r="K380">
            <v>13604</v>
          </cell>
        </row>
        <row r="381">
          <cell r="A381" t="str">
            <v>Thanet</v>
          </cell>
          <cell r="B381">
            <v>95455</v>
          </cell>
          <cell r="C381">
            <v>51103</v>
          </cell>
          <cell r="D381">
            <v>46117</v>
          </cell>
          <cell r="E381">
            <v>4986</v>
          </cell>
          <cell r="F381">
            <v>44352</v>
          </cell>
          <cell r="G381">
            <v>65880</v>
          </cell>
          <cell r="H381">
            <v>49454</v>
          </cell>
          <cell r="I381">
            <v>44468</v>
          </cell>
          <cell r="J381">
            <v>4986</v>
          </cell>
          <cell r="K381">
            <v>16426</v>
          </cell>
        </row>
        <row r="382">
          <cell r="A382" t="str">
            <v>Tonbridge and Malling</v>
          </cell>
          <cell r="B382">
            <v>83336</v>
          </cell>
          <cell r="C382">
            <v>56980</v>
          </cell>
          <cell r="D382">
            <v>54054</v>
          </cell>
          <cell r="E382">
            <v>2926</v>
          </cell>
          <cell r="F382">
            <v>26356</v>
          </cell>
          <cell r="G382">
            <v>66884</v>
          </cell>
          <cell r="H382">
            <v>55322</v>
          </cell>
          <cell r="I382">
            <v>52396</v>
          </cell>
          <cell r="J382">
            <v>2926</v>
          </cell>
          <cell r="K382">
            <v>11562</v>
          </cell>
        </row>
        <row r="383">
          <cell r="A383" t="str">
            <v>Tunbridge Wells</v>
          </cell>
          <cell r="B383">
            <v>73337</v>
          </cell>
          <cell r="C383">
            <v>53678</v>
          </cell>
          <cell r="D383">
            <v>52361</v>
          </cell>
          <cell r="E383">
            <v>1317</v>
          </cell>
          <cell r="F383">
            <v>19659</v>
          </cell>
          <cell r="G383">
            <v>59497</v>
          </cell>
          <cell r="H383">
            <v>51022</v>
          </cell>
          <cell r="I383">
            <v>49705</v>
          </cell>
          <cell r="J383">
            <v>1317</v>
          </cell>
          <cell r="K383">
            <v>8475</v>
          </cell>
        </row>
        <row r="385">
          <cell r="A385" t="str">
            <v xml:space="preserve">Oxfordshire </v>
          </cell>
          <cell r="B385">
            <v>482229</v>
          </cell>
          <cell r="C385">
            <v>337891</v>
          </cell>
          <cell r="D385">
            <v>326965</v>
          </cell>
          <cell r="E385">
            <v>10926</v>
          </cell>
          <cell r="F385">
            <v>144338</v>
          </cell>
          <cell r="G385">
            <v>391847</v>
          </cell>
          <cell r="H385">
            <v>326471</v>
          </cell>
          <cell r="I385">
            <v>315545</v>
          </cell>
          <cell r="J385">
            <v>10926</v>
          </cell>
          <cell r="K385">
            <v>65376</v>
          </cell>
        </row>
        <row r="386">
          <cell r="A386" t="str">
            <v>Cherwell</v>
          </cell>
          <cell r="B386">
            <v>102413</v>
          </cell>
          <cell r="C386">
            <v>73279</v>
          </cell>
          <cell r="D386">
            <v>71768</v>
          </cell>
          <cell r="E386">
            <v>1511</v>
          </cell>
          <cell r="F386">
            <v>29134</v>
          </cell>
          <cell r="G386">
            <v>82401</v>
          </cell>
          <cell r="H386">
            <v>70880</v>
          </cell>
          <cell r="I386">
            <v>69369</v>
          </cell>
          <cell r="J386">
            <v>1511</v>
          </cell>
          <cell r="K386">
            <v>11521</v>
          </cell>
        </row>
        <row r="387">
          <cell r="A387" t="str">
            <v>Oxford</v>
          </cell>
          <cell r="B387">
            <v>113139</v>
          </cell>
          <cell r="C387">
            <v>74660</v>
          </cell>
          <cell r="D387">
            <v>70404</v>
          </cell>
          <cell r="E387">
            <v>4256</v>
          </cell>
          <cell r="F387">
            <v>38479</v>
          </cell>
          <cell r="G387">
            <v>97308</v>
          </cell>
          <cell r="H387">
            <v>73868</v>
          </cell>
          <cell r="I387">
            <v>69612</v>
          </cell>
          <cell r="J387">
            <v>4256</v>
          </cell>
          <cell r="K387">
            <v>23440</v>
          </cell>
        </row>
        <row r="388">
          <cell r="A388" t="str">
            <v>South Oxfordshire</v>
          </cell>
          <cell r="B388">
            <v>101065</v>
          </cell>
          <cell r="C388">
            <v>74597</v>
          </cell>
          <cell r="D388">
            <v>72468</v>
          </cell>
          <cell r="E388">
            <v>2129</v>
          </cell>
          <cell r="F388">
            <v>26468</v>
          </cell>
          <cell r="G388">
            <v>82860</v>
          </cell>
          <cell r="H388">
            <v>71888</v>
          </cell>
          <cell r="I388">
            <v>69759</v>
          </cell>
          <cell r="J388">
            <v>2129</v>
          </cell>
          <cell r="K388">
            <v>10972</v>
          </cell>
        </row>
        <row r="389">
          <cell r="A389" t="str">
            <v>Vale of White Horse</v>
          </cell>
          <cell r="B389">
            <v>85150</v>
          </cell>
          <cell r="C389">
            <v>56491</v>
          </cell>
          <cell r="D389">
            <v>55219</v>
          </cell>
          <cell r="E389">
            <v>1272</v>
          </cell>
          <cell r="F389">
            <v>28659</v>
          </cell>
          <cell r="G389">
            <v>66068</v>
          </cell>
          <cell r="H389">
            <v>53782</v>
          </cell>
          <cell r="I389">
            <v>52510</v>
          </cell>
          <cell r="J389">
            <v>1272</v>
          </cell>
          <cell r="K389">
            <v>12286</v>
          </cell>
        </row>
        <row r="390">
          <cell r="A390" t="str">
            <v>West Oxfordshire</v>
          </cell>
          <cell r="B390">
            <v>80462</v>
          </cell>
          <cell r="C390">
            <v>58864</v>
          </cell>
          <cell r="D390">
            <v>57106</v>
          </cell>
          <cell r="E390">
            <v>1758</v>
          </cell>
          <cell r="F390">
            <v>21598</v>
          </cell>
          <cell r="G390">
            <v>63210</v>
          </cell>
          <cell r="H390">
            <v>56053</v>
          </cell>
          <cell r="I390">
            <v>54295</v>
          </cell>
          <cell r="J390">
            <v>1758</v>
          </cell>
          <cell r="K390">
            <v>7157</v>
          </cell>
        </row>
        <row r="392">
          <cell r="A392" t="str">
            <v>Surrey</v>
          </cell>
          <cell r="B392">
            <v>831314</v>
          </cell>
          <cell r="C392">
            <v>565859</v>
          </cell>
          <cell r="D392">
            <v>550513</v>
          </cell>
          <cell r="E392">
            <v>15346</v>
          </cell>
          <cell r="F392">
            <v>265455</v>
          </cell>
          <cell r="G392">
            <v>639861</v>
          </cell>
          <cell r="H392">
            <v>542859</v>
          </cell>
          <cell r="I392">
            <v>527513</v>
          </cell>
          <cell r="J392">
            <v>15346</v>
          </cell>
          <cell r="K392">
            <v>97002</v>
          </cell>
        </row>
        <row r="393">
          <cell r="A393" t="str">
            <v>Elmbridge</v>
          </cell>
          <cell r="B393">
            <v>101189</v>
          </cell>
          <cell r="C393">
            <v>69840</v>
          </cell>
          <cell r="D393">
            <v>68166</v>
          </cell>
          <cell r="E393">
            <v>1674</v>
          </cell>
          <cell r="F393">
            <v>31349</v>
          </cell>
          <cell r="G393">
            <v>77209</v>
          </cell>
          <cell r="H393">
            <v>64130</v>
          </cell>
          <cell r="I393">
            <v>62456</v>
          </cell>
          <cell r="J393">
            <v>1674</v>
          </cell>
          <cell r="K393">
            <v>13079</v>
          </cell>
        </row>
        <row r="394">
          <cell r="A394" t="str">
            <v>Epsom and Ewell</v>
          </cell>
          <cell r="B394">
            <v>54100</v>
          </cell>
          <cell r="C394">
            <v>34030</v>
          </cell>
          <cell r="D394">
            <v>33408</v>
          </cell>
          <cell r="E394">
            <v>622</v>
          </cell>
          <cell r="F394">
            <v>20070</v>
          </cell>
          <cell r="G394">
            <v>39004</v>
          </cell>
          <cell r="H394">
            <v>33470</v>
          </cell>
          <cell r="I394">
            <v>32848</v>
          </cell>
          <cell r="J394">
            <v>622</v>
          </cell>
          <cell r="K394">
            <v>5534</v>
          </cell>
        </row>
        <row r="395">
          <cell r="A395" t="str">
            <v>Guildford</v>
          </cell>
          <cell r="B395">
            <v>98028</v>
          </cell>
          <cell r="C395">
            <v>72090</v>
          </cell>
          <cell r="D395">
            <v>70339</v>
          </cell>
          <cell r="E395">
            <v>1751</v>
          </cell>
          <cell r="F395">
            <v>25938</v>
          </cell>
          <cell r="G395">
            <v>75996</v>
          </cell>
          <cell r="H395">
            <v>68056</v>
          </cell>
          <cell r="I395">
            <v>66305</v>
          </cell>
          <cell r="J395">
            <v>1751</v>
          </cell>
          <cell r="K395">
            <v>7940</v>
          </cell>
        </row>
        <row r="396">
          <cell r="A396" t="str">
            <v>Mole Valley</v>
          </cell>
          <cell r="B396">
            <v>61729</v>
          </cell>
          <cell r="C396">
            <v>40715</v>
          </cell>
          <cell r="D396">
            <v>39754</v>
          </cell>
          <cell r="E396">
            <v>961</v>
          </cell>
          <cell r="F396">
            <v>21014</v>
          </cell>
          <cell r="G396">
            <v>44120</v>
          </cell>
          <cell r="H396">
            <v>39367</v>
          </cell>
          <cell r="I396">
            <v>38406</v>
          </cell>
          <cell r="J396">
            <v>961</v>
          </cell>
          <cell r="K396">
            <v>4753</v>
          </cell>
        </row>
        <row r="397">
          <cell r="A397" t="str">
            <v>Reigate and Banstead</v>
          </cell>
          <cell r="B397">
            <v>93830</v>
          </cell>
          <cell r="C397">
            <v>56761</v>
          </cell>
          <cell r="D397">
            <v>54451</v>
          </cell>
          <cell r="E397">
            <v>2310</v>
          </cell>
          <cell r="F397">
            <v>37069</v>
          </cell>
          <cell r="G397">
            <v>70054</v>
          </cell>
          <cell r="H397">
            <v>54674</v>
          </cell>
          <cell r="I397">
            <v>52364</v>
          </cell>
          <cell r="J397">
            <v>2310</v>
          </cell>
          <cell r="K397">
            <v>15380</v>
          </cell>
        </row>
        <row r="398">
          <cell r="A398" t="str">
            <v>Runnymede</v>
          </cell>
          <cell r="B398">
            <v>60419</v>
          </cell>
          <cell r="C398">
            <v>39536</v>
          </cell>
          <cell r="D398">
            <v>38328</v>
          </cell>
          <cell r="E398">
            <v>1208</v>
          </cell>
          <cell r="F398">
            <v>20883</v>
          </cell>
          <cell r="G398">
            <v>46759</v>
          </cell>
          <cell r="H398">
            <v>39002</v>
          </cell>
          <cell r="I398">
            <v>37794</v>
          </cell>
          <cell r="J398">
            <v>1208</v>
          </cell>
          <cell r="K398">
            <v>7757</v>
          </cell>
        </row>
        <row r="399">
          <cell r="A399" t="str">
            <v>Spelthorne</v>
          </cell>
          <cell r="B399">
            <v>73817</v>
          </cell>
          <cell r="C399">
            <v>49460</v>
          </cell>
          <cell r="D399">
            <v>47538</v>
          </cell>
          <cell r="E399">
            <v>1922</v>
          </cell>
          <cell r="F399">
            <v>24357</v>
          </cell>
          <cell r="G399">
            <v>56934</v>
          </cell>
          <cell r="H399">
            <v>47709</v>
          </cell>
          <cell r="I399">
            <v>45787</v>
          </cell>
          <cell r="J399">
            <v>1922</v>
          </cell>
          <cell r="K399">
            <v>9225</v>
          </cell>
        </row>
        <row r="400">
          <cell r="A400" t="str">
            <v>Surrey Heath</v>
          </cell>
          <cell r="B400">
            <v>64992</v>
          </cell>
          <cell r="C400">
            <v>49689</v>
          </cell>
          <cell r="D400">
            <v>48882</v>
          </cell>
          <cell r="E400">
            <v>807</v>
          </cell>
          <cell r="F400">
            <v>15303</v>
          </cell>
          <cell r="G400">
            <v>57059</v>
          </cell>
          <cell r="H400">
            <v>48722</v>
          </cell>
          <cell r="I400">
            <v>47915</v>
          </cell>
          <cell r="J400">
            <v>807</v>
          </cell>
          <cell r="K400">
            <v>8337</v>
          </cell>
        </row>
        <row r="401">
          <cell r="A401" t="str">
            <v>Tandridge</v>
          </cell>
          <cell r="B401">
            <v>59650</v>
          </cell>
          <cell r="C401">
            <v>43044</v>
          </cell>
          <cell r="D401">
            <v>41580</v>
          </cell>
          <cell r="E401">
            <v>1464</v>
          </cell>
          <cell r="F401">
            <v>16606</v>
          </cell>
          <cell r="G401">
            <v>44761</v>
          </cell>
          <cell r="H401">
            <v>40503</v>
          </cell>
          <cell r="I401">
            <v>39039</v>
          </cell>
          <cell r="J401">
            <v>1464</v>
          </cell>
          <cell r="K401">
            <v>4258</v>
          </cell>
        </row>
        <row r="402">
          <cell r="A402" t="str">
            <v>Waverley</v>
          </cell>
          <cell r="B402">
            <v>90734</v>
          </cell>
          <cell r="C402">
            <v>61978</v>
          </cell>
          <cell r="D402">
            <v>60130</v>
          </cell>
          <cell r="E402">
            <v>1848</v>
          </cell>
          <cell r="F402">
            <v>28756</v>
          </cell>
          <cell r="G402">
            <v>72500</v>
          </cell>
          <cell r="H402">
            <v>60590</v>
          </cell>
          <cell r="I402">
            <v>58742</v>
          </cell>
          <cell r="J402">
            <v>1848</v>
          </cell>
          <cell r="K402">
            <v>11910</v>
          </cell>
        </row>
        <row r="403">
          <cell r="A403" t="str">
            <v>Woking</v>
          </cell>
          <cell r="B403">
            <v>72826</v>
          </cell>
          <cell r="C403">
            <v>48716</v>
          </cell>
          <cell r="D403">
            <v>47937</v>
          </cell>
          <cell r="E403">
            <v>779</v>
          </cell>
          <cell r="F403">
            <v>24110</v>
          </cell>
          <cell r="G403">
            <v>55465</v>
          </cell>
          <cell r="H403">
            <v>46636</v>
          </cell>
          <cell r="I403">
            <v>45857</v>
          </cell>
          <cell r="J403">
            <v>779</v>
          </cell>
          <cell r="K403">
            <v>8829</v>
          </cell>
        </row>
        <row r="405">
          <cell r="A405" t="str">
            <v>West Sussex</v>
          </cell>
          <cell r="B405">
            <v>594555</v>
          </cell>
          <cell r="C405">
            <v>379601</v>
          </cell>
          <cell r="D405">
            <v>366813</v>
          </cell>
          <cell r="E405">
            <v>12788</v>
          </cell>
          <cell r="F405">
            <v>214954</v>
          </cell>
          <cell r="G405">
            <v>431854</v>
          </cell>
          <cell r="H405">
            <v>361515</v>
          </cell>
          <cell r="I405">
            <v>349240</v>
          </cell>
          <cell r="J405">
            <v>12275</v>
          </cell>
          <cell r="K405">
            <v>70339</v>
          </cell>
        </row>
        <row r="406">
          <cell r="A406" t="str">
            <v>Adur</v>
          </cell>
          <cell r="B406">
            <v>49050</v>
          </cell>
          <cell r="C406">
            <v>27855</v>
          </cell>
          <cell r="D406">
            <v>26560</v>
          </cell>
          <cell r="E406">
            <v>1295</v>
          </cell>
          <cell r="F406">
            <v>21195</v>
          </cell>
          <cell r="G406">
            <v>32006</v>
          </cell>
          <cell r="H406">
            <v>25490</v>
          </cell>
          <cell r="I406">
            <v>24454</v>
          </cell>
          <cell r="J406">
            <v>1036</v>
          </cell>
          <cell r="K406">
            <v>6516</v>
          </cell>
        </row>
        <row r="407">
          <cell r="A407" t="str">
            <v>Arun</v>
          </cell>
          <cell r="B407">
            <v>110560</v>
          </cell>
          <cell r="C407">
            <v>68134</v>
          </cell>
          <cell r="D407">
            <v>64836</v>
          </cell>
          <cell r="E407">
            <v>3298</v>
          </cell>
          <cell r="F407">
            <v>42426</v>
          </cell>
          <cell r="G407">
            <v>78933</v>
          </cell>
          <cell r="H407">
            <v>65893</v>
          </cell>
          <cell r="I407">
            <v>62849</v>
          </cell>
          <cell r="J407">
            <v>3044</v>
          </cell>
          <cell r="K407">
            <v>13040</v>
          </cell>
        </row>
        <row r="408">
          <cell r="A408" t="str">
            <v>Chichester</v>
          </cell>
          <cell r="B408">
            <v>87792</v>
          </cell>
          <cell r="C408">
            <v>49736</v>
          </cell>
          <cell r="D408">
            <v>47617</v>
          </cell>
          <cell r="E408">
            <v>2119</v>
          </cell>
          <cell r="F408">
            <v>38056</v>
          </cell>
          <cell r="G408">
            <v>56168</v>
          </cell>
          <cell r="H408">
            <v>44683</v>
          </cell>
          <cell r="I408">
            <v>42564</v>
          </cell>
          <cell r="J408">
            <v>2119</v>
          </cell>
          <cell r="K408">
            <v>11485</v>
          </cell>
        </row>
        <row r="409">
          <cell r="A409" t="str">
            <v>Crawley</v>
          </cell>
          <cell r="B409">
            <v>75577</v>
          </cell>
          <cell r="C409">
            <v>52217</v>
          </cell>
          <cell r="D409">
            <v>50821</v>
          </cell>
          <cell r="E409">
            <v>1396</v>
          </cell>
          <cell r="F409">
            <v>23360</v>
          </cell>
          <cell r="G409">
            <v>60350</v>
          </cell>
          <cell r="H409">
            <v>51249</v>
          </cell>
          <cell r="I409">
            <v>49853</v>
          </cell>
          <cell r="J409">
            <v>1396</v>
          </cell>
          <cell r="K409">
            <v>9101</v>
          </cell>
        </row>
        <row r="410">
          <cell r="A410" t="str">
            <v>Horsham</v>
          </cell>
          <cell r="B410">
            <v>97080</v>
          </cell>
          <cell r="C410">
            <v>65266</v>
          </cell>
          <cell r="D410">
            <v>63828</v>
          </cell>
          <cell r="E410">
            <v>1438</v>
          </cell>
          <cell r="F410">
            <v>31814</v>
          </cell>
          <cell r="G410">
            <v>72680</v>
          </cell>
          <cell r="H410">
            <v>61877</v>
          </cell>
          <cell r="I410">
            <v>60439</v>
          </cell>
          <cell r="J410">
            <v>1438</v>
          </cell>
          <cell r="K410">
            <v>10803</v>
          </cell>
        </row>
        <row r="411">
          <cell r="A411" t="str">
            <v>Mid Sussex</v>
          </cell>
          <cell r="B411">
            <v>95220</v>
          </cell>
          <cell r="C411">
            <v>67204</v>
          </cell>
          <cell r="D411">
            <v>65505</v>
          </cell>
          <cell r="E411">
            <v>1699</v>
          </cell>
          <cell r="F411">
            <v>28016</v>
          </cell>
          <cell r="G411">
            <v>76028</v>
          </cell>
          <cell r="H411">
            <v>65269</v>
          </cell>
          <cell r="I411">
            <v>63570</v>
          </cell>
          <cell r="J411">
            <v>1699</v>
          </cell>
          <cell r="K411">
            <v>10759</v>
          </cell>
        </row>
        <row r="412">
          <cell r="A412" t="str">
            <v>Worthing</v>
          </cell>
          <cell r="B412">
            <v>79276</v>
          </cell>
          <cell r="C412">
            <v>49189</v>
          </cell>
          <cell r="D412">
            <v>47646</v>
          </cell>
          <cell r="E412">
            <v>1543</v>
          </cell>
          <cell r="F412">
            <v>30087</v>
          </cell>
          <cell r="G412">
            <v>55689</v>
          </cell>
          <cell r="H412">
            <v>47054</v>
          </cell>
          <cell r="I412">
            <v>45511</v>
          </cell>
          <cell r="J412">
            <v>1543</v>
          </cell>
          <cell r="K412">
            <v>8635</v>
          </cell>
        </row>
        <row r="414">
          <cell r="A414" t="str">
            <v>SOUTH WEST</v>
          </cell>
          <cell r="B414">
            <v>3862711</v>
          </cell>
          <cell r="C414">
            <v>2454535</v>
          </cell>
          <cell r="D414">
            <v>2343808</v>
          </cell>
          <cell r="E414">
            <v>110727</v>
          </cell>
          <cell r="F414">
            <v>1408176</v>
          </cell>
          <cell r="G414">
            <v>2887071</v>
          </cell>
          <cell r="H414">
            <v>2363480</v>
          </cell>
          <cell r="I414">
            <v>2254377</v>
          </cell>
          <cell r="J414">
            <v>109103</v>
          </cell>
          <cell r="K414">
            <v>523591</v>
          </cell>
        </row>
        <row r="416">
          <cell r="A416" t="str">
            <v>Bath and North East Somerset UA</v>
          </cell>
          <cell r="B416">
            <v>135632</v>
          </cell>
          <cell r="C416">
            <v>84844</v>
          </cell>
          <cell r="D416">
            <v>81564</v>
          </cell>
          <cell r="E416">
            <v>3280</v>
          </cell>
          <cell r="F416">
            <v>50788</v>
          </cell>
          <cell r="G416">
            <v>101612</v>
          </cell>
          <cell r="H416">
            <v>81731</v>
          </cell>
          <cell r="I416">
            <v>78451</v>
          </cell>
          <cell r="J416">
            <v>3280</v>
          </cell>
          <cell r="K416">
            <v>19881</v>
          </cell>
        </row>
        <row r="417">
          <cell r="A417" t="str">
            <v>Bournemouth UA</v>
          </cell>
          <cell r="B417">
            <v>132253</v>
          </cell>
          <cell r="C417">
            <v>73958</v>
          </cell>
          <cell r="D417">
            <v>69257</v>
          </cell>
          <cell r="E417">
            <v>4701</v>
          </cell>
          <cell r="F417">
            <v>58295</v>
          </cell>
          <cell r="G417">
            <v>86509</v>
          </cell>
          <cell r="H417">
            <v>70234</v>
          </cell>
          <cell r="I417">
            <v>65533</v>
          </cell>
          <cell r="J417">
            <v>4701</v>
          </cell>
          <cell r="K417">
            <v>16275</v>
          </cell>
        </row>
        <row r="418">
          <cell r="A418" t="str">
            <v>Bristol, City of UA</v>
          </cell>
          <cell r="B418">
            <v>323965</v>
          </cell>
          <cell r="C418">
            <v>198369</v>
          </cell>
          <cell r="D418">
            <v>182699</v>
          </cell>
          <cell r="E418">
            <v>15670</v>
          </cell>
          <cell r="F418">
            <v>125596</v>
          </cell>
          <cell r="G418">
            <v>242544</v>
          </cell>
          <cell r="H418">
            <v>190042</v>
          </cell>
          <cell r="I418">
            <v>174372</v>
          </cell>
          <cell r="J418">
            <v>15670</v>
          </cell>
          <cell r="K418">
            <v>52502</v>
          </cell>
        </row>
        <row r="419">
          <cell r="A419" t="str">
            <v>North Somerset UA</v>
          </cell>
          <cell r="B419">
            <v>148822</v>
          </cell>
          <cell r="C419">
            <v>90966</v>
          </cell>
          <cell r="D419">
            <v>87463</v>
          </cell>
          <cell r="E419">
            <v>3503</v>
          </cell>
          <cell r="F419">
            <v>57856</v>
          </cell>
          <cell r="G419">
            <v>109802</v>
          </cell>
          <cell r="H419">
            <v>88022</v>
          </cell>
          <cell r="I419">
            <v>84519</v>
          </cell>
          <cell r="J419">
            <v>3503</v>
          </cell>
          <cell r="K419">
            <v>21780</v>
          </cell>
        </row>
        <row r="420">
          <cell r="A420" t="str">
            <v>Plymouth UA</v>
          </cell>
          <cell r="B420">
            <v>193005</v>
          </cell>
          <cell r="C420">
            <v>122142</v>
          </cell>
          <cell r="D420">
            <v>113729</v>
          </cell>
          <cell r="E420">
            <v>8413</v>
          </cell>
          <cell r="F420">
            <v>70863</v>
          </cell>
          <cell r="G420">
            <v>156776</v>
          </cell>
          <cell r="H420">
            <v>117854</v>
          </cell>
          <cell r="I420">
            <v>109701</v>
          </cell>
          <cell r="J420">
            <v>8153</v>
          </cell>
          <cell r="K420">
            <v>38922</v>
          </cell>
        </row>
        <row r="421">
          <cell r="A421" t="str">
            <v>Poole UA</v>
          </cell>
          <cell r="B421">
            <v>114497</v>
          </cell>
          <cell r="C421">
            <v>70901</v>
          </cell>
          <cell r="D421">
            <v>68140</v>
          </cell>
          <cell r="E421">
            <v>2761</v>
          </cell>
          <cell r="F421">
            <v>43596</v>
          </cell>
          <cell r="G421">
            <v>81449</v>
          </cell>
          <cell r="H421">
            <v>69530</v>
          </cell>
          <cell r="I421">
            <v>66769</v>
          </cell>
          <cell r="J421">
            <v>2761</v>
          </cell>
          <cell r="K421">
            <v>11919</v>
          </cell>
        </row>
        <row r="422">
          <cell r="A422" t="str">
            <v>South Gloucestershire UA</v>
          </cell>
          <cell r="B422">
            <v>192556</v>
          </cell>
          <cell r="C422">
            <v>139280</v>
          </cell>
          <cell r="D422">
            <v>135282</v>
          </cell>
          <cell r="E422">
            <v>3998</v>
          </cell>
          <cell r="F422">
            <v>53276</v>
          </cell>
          <cell r="G422">
            <v>157647</v>
          </cell>
          <cell r="H422">
            <v>135713</v>
          </cell>
          <cell r="I422">
            <v>131910</v>
          </cell>
          <cell r="J422">
            <v>3803</v>
          </cell>
          <cell r="K422">
            <v>21934</v>
          </cell>
        </row>
        <row r="423">
          <cell r="A423" t="str">
            <v>Swindon UA</v>
          </cell>
          <cell r="B423">
            <v>139305</v>
          </cell>
          <cell r="C423">
            <v>104232</v>
          </cell>
          <cell r="D423">
            <v>100780</v>
          </cell>
          <cell r="E423">
            <v>3452</v>
          </cell>
          <cell r="F423">
            <v>35073</v>
          </cell>
          <cell r="G423">
            <v>115362</v>
          </cell>
          <cell r="H423">
            <v>101742</v>
          </cell>
          <cell r="I423">
            <v>98290</v>
          </cell>
          <cell r="J423">
            <v>3452</v>
          </cell>
          <cell r="K423">
            <v>13620</v>
          </cell>
        </row>
        <row r="424">
          <cell r="A424" t="str">
            <v>Torbay UA</v>
          </cell>
          <cell r="B424">
            <v>94468</v>
          </cell>
          <cell r="C424">
            <v>53275</v>
          </cell>
          <cell r="D424">
            <v>47993</v>
          </cell>
          <cell r="E424">
            <v>5282</v>
          </cell>
          <cell r="F424">
            <v>41193</v>
          </cell>
          <cell r="G424">
            <v>61836</v>
          </cell>
          <cell r="H424">
            <v>50442</v>
          </cell>
          <cell r="I424">
            <v>45160</v>
          </cell>
          <cell r="J424">
            <v>5282</v>
          </cell>
          <cell r="K424">
            <v>11394</v>
          </cell>
        </row>
        <row r="426">
          <cell r="A426" t="str">
            <v>Cornwall and the Isles of Scilly</v>
          </cell>
          <cell r="B426">
            <v>386074</v>
          </cell>
          <cell r="C426">
            <v>227764</v>
          </cell>
          <cell r="D426">
            <v>214787</v>
          </cell>
          <cell r="E426">
            <v>12977</v>
          </cell>
          <cell r="F426">
            <v>158310</v>
          </cell>
          <cell r="G426">
            <v>287504</v>
          </cell>
          <cell r="H426">
            <v>220513</v>
          </cell>
          <cell r="I426">
            <v>207807</v>
          </cell>
          <cell r="J426">
            <v>12706</v>
          </cell>
          <cell r="K426">
            <v>66991</v>
          </cell>
        </row>
        <row r="427">
          <cell r="A427" t="str">
            <v>Caradon</v>
          </cell>
          <cell r="B427">
            <v>65646</v>
          </cell>
          <cell r="C427">
            <v>42946</v>
          </cell>
          <cell r="D427">
            <v>40766</v>
          </cell>
          <cell r="E427">
            <v>2180</v>
          </cell>
          <cell r="F427">
            <v>22700</v>
          </cell>
          <cell r="G427">
            <v>50065</v>
          </cell>
          <cell r="H427">
            <v>41411</v>
          </cell>
          <cell r="I427">
            <v>39231</v>
          </cell>
          <cell r="J427">
            <v>2180</v>
          </cell>
          <cell r="K427">
            <v>8654</v>
          </cell>
        </row>
        <row r="428">
          <cell r="A428" t="str">
            <v>Carrick</v>
          </cell>
          <cell r="B428">
            <v>70144</v>
          </cell>
          <cell r="C428">
            <v>42889</v>
          </cell>
          <cell r="D428">
            <v>39732</v>
          </cell>
          <cell r="E428">
            <v>3157</v>
          </cell>
          <cell r="F428">
            <v>27255</v>
          </cell>
          <cell r="G428">
            <v>52076</v>
          </cell>
          <cell r="H428">
            <v>40988</v>
          </cell>
          <cell r="I428">
            <v>38102</v>
          </cell>
          <cell r="J428">
            <v>2886</v>
          </cell>
          <cell r="K428">
            <v>11088</v>
          </cell>
        </row>
        <row r="429">
          <cell r="A429" t="str">
            <v>Kerrier</v>
          </cell>
          <cell r="B429">
            <v>73494</v>
          </cell>
          <cell r="C429">
            <v>40094</v>
          </cell>
          <cell r="D429">
            <v>38467</v>
          </cell>
          <cell r="E429">
            <v>1627</v>
          </cell>
          <cell r="F429">
            <v>33400</v>
          </cell>
          <cell r="G429">
            <v>52139</v>
          </cell>
          <cell r="H429">
            <v>37831</v>
          </cell>
          <cell r="I429">
            <v>36204</v>
          </cell>
          <cell r="J429">
            <v>1627</v>
          </cell>
          <cell r="K429">
            <v>14308</v>
          </cell>
        </row>
        <row r="430">
          <cell r="A430" t="str">
            <v>North Cornwall</v>
          </cell>
          <cell r="B430">
            <v>61589</v>
          </cell>
          <cell r="C430">
            <v>39405</v>
          </cell>
          <cell r="D430">
            <v>37293</v>
          </cell>
          <cell r="E430">
            <v>2112</v>
          </cell>
          <cell r="F430">
            <v>22184</v>
          </cell>
          <cell r="G430">
            <v>45747</v>
          </cell>
          <cell r="H430">
            <v>38292</v>
          </cell>
          <cell r="I430">
            <v>36180</v>
          </cell>
          <cell r="J430">
            <v>2112</v>
          </cell>
          <cell r="K430">
            <v>7455</v>
          </cell>
        </row>
        <row r="431">
          <cell r="A431" t="str">
            <v>Penwith</v>
          </cell>
          <cell r="B431">
            <v>46904</v>
          </cell>
          <cell r="C431">
            <v>26285</v>
          </cell>
          <cell r="D431">
            <v>23475</v>
          </cell>
          <cell r="E431">
            <v>2810</v>
          </cell>
          <cell r="F431">
            <v>20619</v>
          </cell>
          <cell r="G431">
            <v>35890</v>
          </cell>
          <cell r="H431">
            <v>25846</v>
          </cell>
          <cell r="I431">
            <v>23036</v>
          </cell>
          <cell r="J431">
            <v>2810</v>
          </cell>
          <cell r="K431">
            <v>10044</v>
          </cell>
        </row>
        <row r="432">
          <cell r="A432" t="str">
            <v>Restormel</v>
          </cell>
          <cell r="B432">
            <v>68297</v>
          </cell>
          <cell r="C432">
            <v>36145</v>
          </cell>
          <cell r="D432">
            <v>35054</v>
          </cell>
          <cell r="E432">
            <v>1091</v>
          </cell>
          <cell r="F432">
            <v>32152</v>
          </cell>
          <cell r="G432">
            <v>51587</v>
          </cell>
          <cell r="H432">
            <v>36145</v>
          </cell>
          <cell r="I432">
            <v>35054</v>
          </cell>
          <cell r="J432">
            <v>1091</v>
          </cell>
          <cell r="K432">
            <v>15442</v>
          </cell>
        </row>
        <row r="433">
          <cell r="A433" t="str">
            <v xml:space="preserve">Isles of Scilly </v>
          </cell>
          <cell r="B433" t="str">
            <v>..</v>
          </cell>
          <cell r="C433" t="str">
            <v>..</v>
          </cell>
          <cell r="D433" t="str">
            <v>..</v>
          </cell>
          <cell r="E433" t="str">
            <v>..</v>
          </cell>
          <cell r="F433" t="str">
            <v>..</v>
          </cell>
          <cell r="G433" t="str">
            <v>..</v>
          </cell>
          <cell r="H433" t="str">
            <v>..</v>
          </cell>
          <cell r="I433" t="str">
            <v>..</v>
          </cell>
          <cell r="J433" t="str">
            <v>..</v>
          </cell>
          <cell r="K433" t="str">
            <v>..</v>
          </cell>
        </row>
        <row r="435">
          <cell r="A435" t="str">
            <v>Devon</v>
          </cell>
          <cell r="B435">
            <v>547305</v>
          </cell>
          <cell r="C435">
            <v>351381</v>
          </cell>
          <cell r="D435">
            <v>336954</v>
          </cell>
          <cell r="E435">
            <v>14427</v>
          </cell>
          <cell r="F435">
            <v>195924</v>
          </cell>
          <cell r="G435">
            <v>403809</v>
          </cell>
          <cell r="H435">
            <v>338513</v>
          </cell>
          <cell r="I435">
            <v>324086</v>
          </cell>
          <cell r="J435">
            <v>14427</v>
          </cell>
          <cell r="K435">
            <v>65296</v>
          </cell>
        </row>
        <row r="436">
          <cell r="A436" t="str">
            <v>East Devon</v>
          </cell>
          <cell r="B436">
            <v>94989</v>
          </cell>
          <cell r="C436">
            <v>60475</v>
          </cell>
          <cell r="D436">
            <v>58729</v>
          </cell>
          <cell r="E436">
            <v>1746</v>
          </cell>
          <cell r="F436">
            <v>34514</v>
          </cell>
          <cell r="G436">
            <v>66117</v>
          </cell>
          <cell r="H436">
            <v>57573</v>
          </cell>
          <cell r="I436">
            <v>55827</v>
          </cell>
          <cell r="J436">
            <v>1746</v>
          </cell>
          <cell r="K436">
            <v>8544</v>
          </cell>
        </row>
        <row r="437">
          <cell r="A437" t="str">
            <v>Exeter</v>
          </cell>
          <cell r="B437">
            <v>85658</v>
          </cell>
          <cell r="C437">
            <v>56637</v>
          </cell>
          <cell r="D437">
            <v>53388</v>
          </cell>
          <cell r="E437">
            <v>3249</v>
          </cell>
          <cell r="F437">
            <v>29021</v>
          </cell>
          <cell r="G437">
            <v>67931</v>
          </cell>
          <cell r="H437">
            <v>54929</v>
          </cell>
          <cell r="I437">
            <v>51680</v>
          </cell>
          <cell r="J437">
            <v>3249</v>
          </cell>
          <cell r="K437">
            <v>13002</v>
          </cell>
        </row>
        <row r="438">
          <cell r="A438" t="str">
            <v>Mid Devon</v>
          </cell>
          <cell r="B438">
            <v>56014</v>
          </cell>
          <cell r="C438">
            <v>37753</v>
          </cell>
          <cell r="D438">
            <v>35266</v>
          </cell>
          <cell r="E438">
            <v>2487</v>
          </cell>
          <cell r="F438">
            <v>18261</v>
          </cell>
          <cell r="G438">
            <v>41665</v>
          </cell>
          <cell r="H438">
            <v>35530</v>
          </cell>
          <cell r="I438">
            <v>33043</v>
          </cell>
          <cell r="J438">
            <v>2487</v>
          </cell>
          <cell r="K438">
            <v>6135</v>
          </cell>
        </row>
        <row r="439">
          <cell r="A439" t="str">
            <v>North Devon</v>
          </cell>
          <cell r="B439">
            <v>68651</v>
          </cell>
          <cell r="C439">
            <v>44469</v>
          </cell>
          <cell r="D439">
            <v>43475</v>
          </cell>
          <cell r="E439">
            <v>994</v>
          </cell>
          <cell r="F439">
            <v>24182</v>
          </cell>
          <cell r="G439">
            <v>51432</v>
          </cell>
          <cell r="H439">
            <v>43154</v>
          </cell>
          <cell r="I439">
            <v>42160</v>
          </cell>
          <cell r="J439">
            <v>994</v>
          </cell>
          <cell r="K439">
            <v>8278</v>
          </cell>
        </row>
        <row r="440">
          <cell r="A440" t="str">
            <v>South Hams</v>
          </cell>
          <cell r="B440">
            <v>61599</v>
          </cell>
          <cell r="C440">
            <v>36545</v>
          </cell>
          <cell r="D440">
            <v>35475</v>
          </cell>
          <cell r="E440">
            <v>1070</v>
          </cell>
          <cell r="F440">
            <v>25054</v>
          </cell>
          <cell r="G440">
            <v>44498</v>
          </cell>
          <cell r="H440">
            <v>35382</v>
          </cell>
          <cell r="I440">
            <v>34312</v>
          </cell>
          <cell r="J440">
            <v>1070</v>
          </cell>
          <cell r="K440">
            <v>9116</v>
          </cell>
        </row>
        <row r="441">
          <cell r="A441" t="str">
            <v>Teignbridge</v>
          </cell>
          <cell r="B441">
            <v>95544</v>
          </cell>
          <cell r="C441">
            <v>62583</v>
          </cell>
          <cell r="D441">
            <v>60452</v>
          </cell>
          <cell r="E441">
            <v>2131</v>
          </cell>
          <cell r="F441">
            <v>32961</v>
          </cell>
          <cell r="G441">
            <v>69533</v>
          </cell>
          <cell r="H441">
            <v>60120</v>
          </cell>
          <cell r="I441">
            <v>57989</v>
          </cell>
          <cell r="J441">
            <v>2131</v>
          </cell>
          <cell r="K441">
            <v>9413</v>
          </cell>
        </row>
        <row r="442">
          <cell r="A442" t="str">
            <v>Torridge</v>
          </cell>
          <cell r="B442">
            <v>44050</v>
          </cell>
          <cell r="C442">
            <v>29763</v>
          </cell>
          <cell r="D442">
            <v>27687</v>
          </cell>
          <cell r="E442">
            <v>2076</v>
          </cell>
          <cell r="F442">
            <v>14287</v>
          </cell>
          <cell r="G442">
            <v>34594</v>
          </cell>
          <cell r="H442">
            <v>28961</v>
          </cell>
          <cell r="I442">
            <v>26885</v>
          </cell>
          <cell r="J442">
            <v>2076</v>
          </cell>
          <cell r="K442">
            <v>5633</v>
          </cell>
        </row>
        <row r="443">
          <cell r="A443" t="str">
            <v>West Devon</v>
          </cell>
          <cell r="B443">
            <v>40800</v>
          </cell>
          <cell r="C443">
            <v>23156</v>
          </cell>
          <cell r="D443">
            <v>22482</v>
          </cell>
          <cell r="E443">
            <v>674</v>
          </cell>
          <cell r="F443">
            <v>17644</v>
          </cell>
          <cell r="G443">
            <v>28039</v>
          </cell>
          <cell r="H443">
            <v>22864</v>
          </cell>
          <cell r="I443">
            <v>22190</v>
          </cell>
          <cell r="J443">
            <v>674</v>
          </cell>
          <cell r="K443">
            <v>5175</v>
          </cell>
        </row>
        <row r="445">
          <cell r="A445" t="str">
            <v>Dorset</v>
          </cell>
          <cell r="B445">
            <v>310964</v>
          </cell>
          <cell r="C445">
            <v>188710</v>
          </cell>
          <cell r="D445">
            <v>183944</v>
          </cell>
          <cell r="E445">
            <v>4766</v>
          </cell>
          <cell r="F445">
            <v>122254</v>
          </cell>
          <cell r="G445">
            <v>217145</v>
          </cell>
          <cell r="H445">
            <v>180947</v>
          </cell>
          <cell r="I445">
            <v>176181</v>
          </cell>
          <cell r="J445">
            <v>4766</v>
          </cell>
          <cell r="K445">
            <v>36198</v>
          </cell>
        </row>
        <row r="446">
          <cell r="A446" t="str">
            <v>Christchurch</v>
          </cell>
          <cell r="B446">
            <v>37076</v>
          </cell>
          <cell r="C446">
            <v>20398</v>
          </cell>
          <cell r="D446">
            <v>19876</v>
          </cell>
          <cell r="E446">
            <v>522</v>
          </cell>
          <cell r="F446">
            <v>16678</v>
          </cell>
          <cell r="G446">
            <v>24232</v>
          </cell>
          <cell r="H446">
            <v>19244</v>
          </cell>
          <cell r="I446">
            <v>18722</v>
          </cell>
          <cell r="J446">
            <v>522</v>
          </cell>
          <cell r="K446">
            <v>4988</v>
          </cell>
        </row>
        <row r="447">
          <cell r="A447" t="str">
            <v>East Dorset</v>
          </cell>
          <cell r="B447">
            <v>68286</v>
          </cell>
          <cell r="C447">
            <v>39146</v>
          </cell>
          <cell r="D447">
            <v>38386</v>
          </cell>
          <cell r="E447">
            <v>760</v>
          </cell>
          <cell r="F447">
            <v>29140</v>
          </cell>
          <cell r="G447">
            <v>46674</v>
          </cell>
          <cell r="H447">
            <v>37252</v>
          </cell>
          <cell r="I447">
            <v>36492</v>
          </cell>
          <cell r="J447">
            <v>760</v>
          </cell>
          <cell r="K447">
            <v>9422</v>
          </cell>
        </row>
        <row r="448">
          <cell r="A448" t="str">
            <v>North Dorset</v>
          </cell>
          <cell r="B448">
            <v>48310</v>
          </cell>
          <cell r="C448">
            <v>30637</v>
          </cell>
          <cell r="D448">
            <v>30637</v>
          </cell>
          <cell r="E448">
            <v>0</v>
          </cell>
          <cell r="F448">
            <v>17673</v>
          </cell>
          <cell r="G448">
            <v>33643</v>
          </cell>
          <cell r="H448">
            <v>29214</v>
          </cell>
          <cell r="I448">
            <v>29214</v>
          </cell>
          <cell r="J448">
            <v>0</v>
          </cell>
          <cell r="K448">
            <v>4429</v>
          </cell>
        </row>
        <row r="449">
          <cell r="A449" t="str">
            <v>Purbeck</v>
          </cell>
          <cell r="B449">
            <v>35396</v>
          </cell>
          <cell r="C449">
            <v>22685</v>
          </cell>
          <cell r="D449">
            <v>21871</v>
          </cell>
          <cell r="E449">
            <v>814</v>
          </cell>
          <cell r="F449">
            <v>12711</v>
          </cell>
          <cell r="G449">
            <v>25563</v>
          </cell>
          <cell r="H449">
            <v>22010</v>
          </cell>
          <cell r="I449">
            <v>21196</v>
          </cell>
          <cell r="J449">
            <v>814</v>
          </cell>
          <cell r="K449">
            <v>3553</v>
          </cell>
        </row>
        <row r="450">
          <cell r="A450" t="str">
            <v>West Dorset</v>
          </cell>
          <cell r="B450">
            <v>71519</v>
          </cell>
          <cell r="C450">
            <v>43092</v>
          </cell>
          <cell r="D450">
            <v>42490</v>
          </cell>
          <cell r="E450">
            <v>602</v>
          </cell>
          <cell r="F450">
            <v>28427</v>
          </cell>
          <cell r="G450">
            <v>49130</v>
          </cell>
          <cell r="H450">
            <v>40712</v>
          </cell>
          <cell r="I450">
            <v>40110</v>
          </cell>
          <cell r="J450">
            <v>602</v>
          </cell>
          <cell r="K450">
            <v>8418</v>
          </cell>
        </row>
        <row r="451">
          <cell r="A451" t="str">
            <v>Weymouth and Portland</v>
          </cell>
          <cell r="B451">
            <v>50377</v>
          </cell>
          <cell r="C451">
            <v>32752</v>
          </cell>
          <cell r="D451">
            <v>30684</v>
          </cell>
          <cell r="E451">
            <v>2068</v>
          </cell>
          <cell r="F451">
            <v>17625</v>
          </cell>
          <cell r="G451">
            <v>37903</v>
          </cell>
          <cell r="H451">
            <v>32515</v>
          </cell>
          <cell r="I451">
            <v>30447</v>
          </cell>
          <cell r="J451">
            <v>2068</v>
          </cell>
          <cell r="K451">
            <v>5388</v>
          </cell>
        </row>
        <row r="453">
          <cell r="A453" t="str">
            <v>Gloucestershire</v>
          </cell>
          <cell r="B453">
            <v>432434</v>
          </cell>
          <cell r="C453">
            <v>285877</v>
          </cell>
          <cell r="D453">
            <v>275746</v>
          </cell>
          <cell r="E453">
            <v>10131</v>
          </cell>
          <cell r="F453">
            <v>146557</v>
          </cell>
          <cell r="G453">
            <v>330798</v>
          </cell>
          <cell r="H453">
            <v>275935</v>
          </cell>
          <cell r="I453">
            <v>266043</v>
          </cell>
          <cell r="J453">
            <v>9892</v>
          </cell>
          <cell r="K453">
            <v>54863</v>
          </cell>
        </row>
        <row r="454">
          <cell r="A454" t="str">
            <v>Cheltenham</v>
          </cell>
          <cell r="B454">
            <v>83265</v>
          </cell>
          <cell r="C454">
            <v>56306</v>
          </cell>
          <cell r="D454">
            <v>54347</v>
          </cell>
          <cell r="E454">
            <v>1959</v>
          </cell>
          <cell r="F454">
            <v>26959</v>
          </cell>
          <cell r="G454">
            <v>66462</v>
          </cell>
          <cell r="H454">
            <v>54945</v>
          </cell>
          <cell r="I454">
            <v>52986</v>
          </cell>
          <cell r="J454">
            <v>1959</v>
          </cell>
          <cell r="K454">
            <v>11517</v>
          </cell>
        </row>
        <row r="455">
          <cell r="A455" t="str">
            <v>Cotswold</v>
          </cell>
          <cell r="B455">
            <v>64632</v>
          </cell>
          <cell r="C455">
            <v>43833</v>
          </cell>
          <cell r="D455">
            <v>43080</v>
          </cell>
          <cell r="E455">
            <v>753</v>
          </cell>
          <cell r="F455">
            <v>20799</v>
          </cell>
          <cell r="G455">
            <v>47805</v>
          </cell>
          <cell r="H455">
            <v>40849</v>
          </cell>
          <cell r="I455">
            <v>40335</v>
          </cell>
          <cell r="J455">
            <v>514</v>
          </cell>
          <cell r="K455">
            <v>6956</v>
          </cell>
        </row>
        <row r="456">
          <cell r="A456" t="str">
            <v>Forest of Dean</v>
          </cell>
          <cell r="B456">
            <v>60323</v>
          </cell>
          <cell r="C456">
            <v>36712</v>
          </cell>
          <cell r="D456">
            <v>35471</v>
          </cell>
          <cell r="E456">
            <v>1241</v>
          </cell>
          <cell r="F456">
            <v>23611</v>
          </cell>
          <cell r="G456">
            <v>44595</v>
          </cell>
          <cell r="H456">
            <v>35390</v>
          </cell>
          <cell r="I456">
            <v>34149</v>
          </cell>
          <cell r="J456">
            <v>1241</v>
          </cell>
          <cell r="K456">
            <v>9205</v>
          </cell>
        </row>
        <row r="457">
          <cell r="A457" t="str">
            <v>Gloucester</v>
          </cell>
          <cell r="B457">
            <v>82452</v>
          </cell>
          <cell r="C457">
            <v>56000</v>
          </cell>
          <cell r="D457">
            <v>52482</v>
          </cell>
          <cell r="E457">
            <v>3518</v>
          </cell>
          <cell r="F457">
            <v>26452</v>
          </cell>
          <cell r="G457">
            <v>63708</v>
          </cell>
          <cell r="H457">
            <v>54276</v>
          </cell>
          <cell r="I457">
            <v>50758</v>
          </cell>
          <cell r="J457">
            <v>3518</v>
          </cell>
          <cell r="K457">
            <v>9432</v>
          </cell>
        </row>
        <row r="458">
          <cell r="A458" t="str">
            <v>Stroud</v>
          </cell>
          <cell r="B458">
            <v>85178</v>
          </cell>
          <cell r="C458">
            <v>53357</v>
          </cell>
          <cell r="D458">
            <v>52185</v>
          </cell>
          <cell r="E458">
            <v>1172</v>
          </cell>
          <cell r="F458">
            <v>31821</v>
          </cell>
          <cell r="G458">
            <v>61845</v>
          </cell>
          <cell r="H458">
            <v>52063</v>
          </cell>
          <cell r="I458">
            <v>50891</v>
          </cell>
          <cell r="J458">
            <v>1172</v>
          </cell>
          <cell r="K458">
            <v>9782</v>
          </cell>
        </row>
        <row r="459">
          <cell r="A459" t="str">
            <v>Tewkesbury</v>
          </cell>
          <cell r="B459">
            <v>56584</v>
          </cell>
          <cell r="C459">
            <v>39669</v>
          </cell>
          <cell r="D459">
            <v>38181</v>
          </cell>
          <cell r="E459">
            <v>1488</v>
          </cell>
          <cell r="F459">
            <v>16915</v>
          </cell>
          <cell r="G459">
            <v>46383</v>
          </cell>
          <cell r="H459">
            <v>38412</v>
          </cell>
          <cell r="I459">
            <v>36924</v>
          </cell>
          <cell r="J459">
            <v>1488</v>
          </cell>
          <cell r="K459">
            <v>7971</v>
          </cell>
        </row>
        <row r="461">
          <cell r="A461" t="str">
            <v xml:space="preserve">Somerset </v>
          </cell>
          <cell r="B461">
            <v>387412</v>
          </cell>
          <cell r="C461">
            <v>243336</v>
          </cell>
          <cell r="D461">
            <v>233350</v>
          </cell>
          <cell r="E461">
            <v>9986</v>
          </cell>
          <cell r="F461">
            <v>144076</v>
          </cell>
          <cell r="G461">
            <v>283070</v>
          </cell>
          <cell r="H461">
            <v>233322</v>
          </cell>
          <cell r="I461">
            <v>223336</v>
          </cell>
          <cell r="J461">
            <v>9986</v>
          </cell>
          <cell r="K461">
            <v>49748</v>
          </cell>
        </row>
        <row r="462">
          <cell r="A462" t="str">
            <v>Mendip</v>
          </cell>
          <cell r="B462">
            <v>79646</v>
          </cell>
          <cell r="C462">
            <v>54908</v>
          </cell>
          <cell r="D462">
            <v>52904</v>
          </cell>
          <cell r="E462">
            <v>2004</v>
          </cell>
          <cell r="F462">
            <v>24738</v>
          </cell>
          <cell r="G462">
            <v>60375</v>
          </cell>
          <cell r="H462">
            <v>52129</v>
          </cell>
          <cell r="I462">
            <v>50125</v>
          </cell>
          <cell r="J462">
            <v>2004</v>
          </cell>
          <cell r="K462">
            <v>8246</v>
          </cell>
        </row>
        <row r="463">
          <cell r="A463" t="str">
            <v>Sedgemoor</v>
          </cell>
          <cell r="B463">
            <v>79111</v>
          </cell>
          <cell r="C463">
            <v>47221</v>
          </cell>
          <cell r="D463">
            <v>44932</v>
          </cell>
          <cell r="E463">
            <v>2289</v>
          </cell>
          <cell r="F463">
            <v>31890</v>
          </cell>
          <cell r="G463">
            <v>60615</v>
          </cell>
          <cell r="H463">
            <v>45720</v>
          </cell>
          <cell r="I463">
            <v>43431</v>
          </cell>
          <cell r="J463">
            <v>2289</v>
          </cell>
          <cell r="K463">
            <v>14895</v>
          </cell>
        </row>
        <row r="464">
          <cell r="A464" t="str">
            <v>South Somerset</v>
          </cell>
          <cell r="B464">
            <v>124746</v>
          </cell>
          <cell r="C464">
            <v>82025</v>
          </cell>
          <cell r="D464">
            <v>78837</v>
          </cell>
          <cell r="E464">
            <v>3188</v>
          </cell>
          <cell r="F464">
            <v>42721</v>
          </cell>
          <cell r="G464">
            <v>94390</v>
          </cell>
          <cell r="H464">
            <v>79262</v>
          </cell>
          <cell r="I464">
            <v>76074</v>
          </cell>
          <cell r="J464">
            <v>3188</v>
          </cell>
          <cell r="K464">
            <v>15128</v>
          </cell>
        </row>
        <row r="465">
          <cell r="A465" t="str">
            <v>Taunton Deane</v>
          </cell>
          <cell r="B465">
            <v>78655</v>
          </cell>
          <cell r="C465">
            <v>44233</v>
          </cell>
          <cell r="D465">
            <v>42626</v>
          </cell>
          <cell r="E465">
            <v>1607</v>
          </cell>
          <cell r="F465">
            <v>34422</v>
          </cell>
          <cell r="G465">
            <v>50099</v>
          </cell>
          <cell r="H465">
            <v>42469</v>
          </cell>
          <cell r="I465">
            <v>40862</v>
          </cell>
          <cell r="J465">
            <v>1607</v>
          </cell>
          <cell r="K465">
            <v>7630</v>
          </cell>
        </row>
        <row r="466">
          <cell r="A466" t="str">
            <v>West Somerset</v>
          </cell>
          <cell r="B466">
            <v>25254</v>
          </cell>
          <cell r="C466">
            <v>14949</v>
          </cell>
          <cell r="D466">
            <v>14051</v>
          </cell>
          <cell r="E466">
            <v>898</v>
          </cell>
          <cell r="F466">
            <v>10305</v>
          </cell>
          <cell r="G466">
            <v>17591</v>
          </cell>
          <cell r="H466">
            <v>13742</v>
          </cell>
          <cell r="I466">
            <v>12844</v>
          </cell>
          <cell r="J466">
            <v>898</v>
          </cell>
          <cell r="K466">
            <v>3849</v>
          </cell>
        </row>
        <row r="468">
          <cell r="A468" t="str">
            <v>Wiltshire</v>
          </cell>
          <cell r="B468">
            <v>324019</v>
          </cell>
          <cell r="C468">
            <v>219500</v>
          </cell>
          <cell r="D468">
            <v>212120</v>
          </cell>
          <cell r="E468">
            <v>7380</v>
          </cell>
          <cell r="F468">
            <v>104519</v>
          </cell>
          <cell r="G468">
            <v>251208</v>
          </cell>
          <cell r="H468">
            <v>208940</v>
          </cell>
          <cell r="I468">
            <v>202219</v>
          </cell>
          <cell r="J468">
            <v>6721</v>
          </cell>
          <cell r="K468">
            <v>42268</v>
          </cell>
        </row>
        <row r="469">
          <cell r="A469" t="str">
            <v>Kennet</v>
          </cell>
          <cell r="B469">
            <v>59069</v>
          </cell>
          <cell r="C469">
            <v>42150</v>
          </cell>
          <cell r="D469">
            <v>40583</v>
          </cell>
          <cell r="E469">
            <v>1567</v>
          </cell>
          <cell r="F469">
            <v>16919</v>
          </cell>
          <cell r="G469">
            <v>47807</v>
          </cell>
          <cell r="H469">
            <v>39683</v>
          </cell>
          <cell r="I469">
            <v>38328</v>
          </cell>
          <cell r="J469">
            <v>1355</v>
          </cell>
          <cell r="K469">
            <v>8124</v>
          </cell>
        </row>
        <row r="470">
          <cell r="A470" t="str">
            <v>North Wiltshire</v>
          </cell>
          <cell r="B470">
            <v>97382</v>
          </cell>
          <cell r="C470">
            <v>67615</v>
          </cell>
          <cell r="D470">
            <v>65517</v>
          </cell>
          <cell r="E470">
            <v>2098</v>
          </cell>
          <cell r="F470">
            <v>29767</v>
          </cell>
          <cell r="G470">
            <v>76559</v>
          </cell>
          <cell r="H470">
            <v>64218</v>
          </cell>
          <cell r="I470">
            <v>62364</v>
          </cell>
          <cell r="J470">
            <v>1854</v>
          </cell>
          <cell r="K470">
            <v>12341</v>
          </cell>
        </row>
        <row r="471">
          <cell r="A471" t="str">
            <v>Salisbury</v>
          </cell>
          <cell r="B471">
            <v>84500</v>
          </cell>
          <cell r="C471">
            <v>56154</v>
          </cell>
          <cell r="D471">
            <v>53946</v>
          </cell>
          <cell r="E471">
            <v>2208</v>
          </cell>
          <cell r="F471">
            <v>28346</v>
          </cell>
          <cell r="G471">
            <v>65527</v>
          </cell>
          <cell r="H471">
            <v>53678</v>
          </cell>
          <cell r="I471">
            <v>51470</v>
          </cell>
          <cell r="J471">
            <v>2208</v>
          </cell>
          <cell r="K471">
            <v>11849</v>
          </cell>
        </row>
        <row r="472">
          <cell r="A472" t="str">
            <v>West Wiltshire</v>
          </cell>
          <cell r="B472">
            <v>83068</v>
          </cell>
          <cell r="C472">
            <v>53581</v>
          </cell>
          <cell r="D472">
            <v>52074</v>
          </cell>
          <cell r="E472">
            <v>1507</v>
          </cell>
          <cell r="F472">
            <v>29487</v>
          </cell>
          <cell r="G472">
            <v>61315</v>
          </cell>
          <cell r="H472">
            <v>51361</v>
          </cell>
          <cell r="I472">
            <v>50057</v>
          </cell>
          <cell r="J472">
            <v>1304</v>
          </cell>
          <cell r="K472">
            <v>9954</v>
          </cell>
        </row>
        <row r="474">
          <cell r="A474" t="str">
            <v>WALES</v>
          </cell>
          <cell r="B474">
            <v>2296802</v>
          </cell>
          <cell r="C474">
            <v>1305972</v>
          </cell>
          <cell r="D474">
            <v>1212079</v>
          </cell>
          <cell r="E474">
            <v>93893</v>
          </cell>
          <cell r="F474">
            <v>990830</v>
          </cell>
          <cell r="G474">
            <v>1738566</v>
          </cell>
          <cell r="H474">
            <v>1270580</v>
          </cell>
          <cell r="I474">
            <v>1176909</v>
          </cell>
          <cell r="J474">
            <v>93671</v>
          </cell>
          <cell r="K474">
            <v>467986</v>
          </cell>
        </row>
        <row r="476">
          <cell r="A476" t="str">
            <v>Blaenau Gwent</v>
          </cell>
          <cell r="B476">
            <v>54362</v>
          </cell>
          <cell r="C476">
            <v>25693</v>
          </cell>
          <cell r="D476">
            <v>22049</v>
          </cell>
          <cell r="E476">
            <v>3644</v>
          </cell>
          <cell r="F476">
            <v>28669</v>
          </cell>
          <cell r="G476">
            <v>39385</v>
          </cell>
          <cell r="H476">
            <v>25454</v>
          </cell>
          <cell r="I476">
            <v>21810</v>
          </cell>
          <cell r="J476">
            <v>3644</v>
          </cell>
          <cell r="K476">
            <v>13931</v>
          </cell>
        </row>
        <row r="477">
          <cell r="A477" t="str">
            <v>Bridgend</v>
          </cell>
          <cell r="B477">
            <v>100561</v>
          </cell>
          <cell r="C477">
            <v>57658</v>
          </cell>
          <cell r="D477">
            <v>54926</v>
          </cell>
          <cell r="E477">
            <v>2732</v>
          </cell>
          <cell r="F477">
            <v>42903</v>
          </cell>
          <cell r="G477">
            <v>76804</v>
          </cell>
          <cell r="H477">
            <v>56683</v>
          </cell>
          <cell r="I477">
            <v>53951</v>
          </cell>
          <cell r="J477">
            <v>2732</v>
          </cell>
          <cell r="K477">
            <v>20121</v>
          </cell>
        </row>
        <row r="478">
          <cell r="A478" t="str">
            <v>Caerphilly</v>
          </cell>
          <cell r="B478">
            <v>128321</v>
          </cell>
          <cell r="C478">
            <v>75952</v>
          </cell>
          <cell r="D478">
            <v>69714</v>
          </cell>
          <cell r="E478">
            <v>6238</v>
          </cell>
          <cell r="F478">
            <v>52369</v>
          </cell>
          <cell r="G478">
            <v>103222</v>
          </cell>
          <cell r="H478">
            <v>75705</v>
          </cell>
          <cell r="I478">
            <v>69467</v>
          </cell>
          <cell r="J478">
            <v>6238</v>
          </cell>
          <cell r="K478">
            <v>27517</v>
          </cell>
        </row>
        <row r="479">
          <cell r="A479" t="str">
            <v>Cardiff</v>
          </cell>
          <cell r="B479">
            <v>245919</v>
          </cell>
          <cell r="C479">
            <v>138772</v>
          </cell>
          <cell r="D479">
            <v>130283</v>
          </cell>
          <cell r="E479">
            <v>8489</v>
          </cell>
          <cell r="F479">
            <v>107147</v>
          </cell>
          <cell r="G479">
            <v>192458</v>
          </cell>
          <cell r="H479">
            <v>135528</v>
          </cell>
          <cell r="I479">
            <v>127039</v>
          </cell>
          <cell r="J479">
            <v>8489</v>
          </cell>
          <cell r="K479">
            <v>56930</v>
          </cell>
        </row>
        <row r="480">
          <cell r="A480" t="str">
            <v>Carmarthenshire</v>
          </cell>
          <cell r="B480">
            <v>132890</v>
          </cell>
          <cell r="C480">
            <v>72763</v>
          </cell>
          <cell r="D480">
            <v>67088</v>
          </cell>
          <cell r="E480">
            <v>5675</v>
          </cell>
          <cell r="F480">
            <v>60127</v>
          </cell>
          <cell r="G480">
            <v>95868</v>
          </cell>
          <cell r="H480">
            <v>71339</v>
          </cell>
          <cell r="I480">
            <v>65664</v>
          </cell>
          <cell r="J480">
            <v>5675</v>
          </cell>
          <cell r="K480">
            <v>24529</v>
          </cell>
        </row>
        <row r="481">
          <cell r="A481" t="str">
            <v>Ceredigion</v>
          </cell>
          <cell r="B481">
            <v>56408</v>
          </cell>
          <cell r="C481">
            <v>33765</v>
          </cell>
          <cell r="D481">
            <v>32532</v>
          </cell>
          <cell r="E481">
            <v>1233</v>
          </cell>
          <cell r="F481">
            <v>22643</v>
          </cell>
          <cell r="G481">
            <v>41823</v>
          </cell>
          <cell r="H481">
            <v>31673</v>
          </cell>
          <cell r="I481">
            <v>30440</v>
          </cell>
          <cell r="J481">
            <v>1233</v>
          </cell>
          <cell r="K481">
            <v>10150</v>
          </cell>
        </row>
        <row r="482">
          <cell r="A482" t="str">
            <v>Conwy</v>
          </cell>
          <cell r="B482">
            <v>86994</v>
          </cell>
          <cell r="C482">
            <v>47676</v>
          </cell>
          <cell r="D482">
            <v>44451</v>
          </cell>
          <cell r="E482">
            <v>3225</v>
          </cell>
          <cell r="F482">
            <v>39318</v>
          </cell>
          <cell r="G482">
            <v>60011</v>
          </cell>
          <cell r="H482">
            <v>46120</v>
          </cell>
          <cell r="I482">
            <v>42895</v>
          </cell>
          <cell r="J482">
            <v>3225</v>
          </cell>
          <cell r="K482">
            <v>13891</v>
          </cell>
        </row>
        <row r="483">
          <cell r="A483" t="str">
            <v>Denbighshire</v>
          </cell>
          <cell r="B483">
            <v>70588</v>
          </cell>
          <cell r="C483">
            <v>39596</v>
          </cell>
          <cell r="D483">
            <v>37315</v>
          </cell>
          <cell r="E483">
            <v>2281</v>
          </cell>
          <cell r="F483">
            <v>30992</v>
          </cell>
          <cell r="G483">
            <v>50545</v>
          </cell>
          <cell r="H483">
            <v>37450</v>
          </cell>
          <cell r="I483">
            <v>35169</v>
          </cell>
          <cell r="J483">
            <v>2281</v>
          </cell>
          <cell r="K483">
            <v>13095</v>
          </cell>
        </row>
        <row r="484">
          <cell r="A484" t="str">
            <v>Flintshire</v>
          </cell>
          <cell r="B484">
            <v>121825</v>
          </cell>
          <cell r="C484">
            <v>73627</v>
          </cell>
          <cell r="D484">
            <v>70077</v>
          </cell>
          <cell r="E484">
            <v>3550</v>
          </cell>
          <cell r="F484">
            <v>48198</v>
          </cell>
          <cell r="G484">
            <v>92282</v>
          </cell>
          <cell r="H484">
            <v>71222</v>
          </cell>
          <cell r="I484">
            <v>67672</v>
          </cell>
          <cell r="J484">
            <v>3550</v>
          </cell>
          <cell r="K484">
            <v>21060</v>
          </cell>
        </row>
        <row r="485">
          <cell r="A485" t="str">
            <v>Gwynedd</v>
          </cell>
          <cell r="B485">
            <v>90797</v>
          </cell>
          <cell r="C485">
            <v>47443</v>
          </cell>
          <cell r="D485">
            <v>42714</v>
          </cell>
          <cell r="E485">
            <v>4729</v>
          </cell>
          <cell r="F485">
            <v>43354</v>
          </cell>
          <cell r="G485">
            <v>66751</v>
          </cell>
          <cell r="H485">
            <v>45662</v>
          </cell>
          <cell r="I485">
            <v>40933</v>
          </cell>
          <cell r="J485">
            <v>4729</v>
          </cell>
          <cell r="K485">
            <v>21089</v>
          </cell>
        </row>
        <row r="486">
          <cell r="A486" t="str">
            <v>Isle of Anglesey</v>
          </cell>
          <cell r="B486">
            <v>54309</v>
          </cell>
          <cell r="C486">
            <v>32618</v>
          </cell>
          <cell r="D486">
            <v>30955</v>
          </cell>
          <cell r="E486">
            <v>1663</v>
          </cell>
          <cell r="F486">
            <v>21691</v>
          </cell>
          <cell r="G486">
            <v>41964</v>
          </cell>
          <cell r="H486">
            <v>31139</v>
          </cell>
          <cell r="I486">
            <v>29476</v>
          </cell>
          <cell r="J486">
            <v>1663</v>
          </cell>
          <cell r="K486">
            <v>10825</v>
          </cell>
        </row>
        <row r="487">
          <cell r="A487" t="str">
            <v>Merthyr Tydfil</v>
          </cell>
          <cell r="B487">
            <v>45480</v>
          </cell>
          <cell r="C487">
            <v>21400</v>
          </cell>
          <cell r="D487">
            <v>18483</v>
          </cell>
          <cell r="E487">
            <v>2917</v>
          </cell>
          <cell r="F487">
            <v>24080</v>
          </cell>
          <cell r="G487">
            <v>32844</v>
          </cell>
          <cell r="H487">
            <v>20679</v>
          </cell>
          <cell r="I487">
            <v>17762</v>
          </cell>
          <cell r="J487">
            <v>2917</v>
          </cell>
          <cell r="K487">
            <v>12165</v>
          </cell>
        </row>
        <row r="488">
          <cell r="A488" t="str">
            <v>Monmouthshire</v>
          </cell>
          <cell r="B488">
            <v>66906</v>
          </cell>
          <cell r="C488">
            <v>43307</v>
          </cell>
          <cell r="D488">
            <v>40190</v>
          </cell>
          <cell r="E488">
            <v>3117</v>
          </cell>
          <cell r="F488">
            <v>23599</v>
          </cell>
          <cell r="G488">
            <v>50269</v>
          </cell>
          <cell r="H488">
            <v>40243</v>
          </cell>
          <cell r="I488">
            <v>37126</v>
          </cell>
          <cell r="J488">
            <v>3117</v>
          </cell>
          <cell r="K488">
            <v>10026</v>
          </cell>
        </row>
        <row r="489">
          <cell r="A489" t="str">
            <v>Neath Port Talbot</v>
          </cell>
          <cell r="B489">
            <v>110534</v>
          </cell>
          <cell r="C489">
            <v>60795</v>
          </cell>
          <cell r="D489">
            <v>55877</v>
          </cell>
          <cell r="E489">
            <v>4918</v>
          </cell>
          <cell r="F489">
            <v>49739</v>
          </cell>
          <cell r="G489">
            <v>87120</v>
          </cell>
          <cell r="H489">
            <v>60270</v>
          </cell>
          <cell r="I489">
            <v>55352</v>
          </cell>
          <cell r="J489">
            <v>4918</v>
          </cell>
          <cell r="K489">
            <v>26850</v>
          </cell>
        </row>
        <row r="490">
          <cell r="A490" t="str">
            <v>Newport</v>
          </cell>
          <cell r="B490">
            <v>101320</v>
          </cell>
          <cell r="C490">
            <v>59979</v>
          </cell>
          <cell r="D490">
            <v>55729</v>
          </cell>
          <cell r="E490">
            <v>4250</v>
          </cell>
          <cell r="F490">
            <v>41341</v>
          </cell>
          <cell r="G490">
            <v>78264</v>
          </cell>
          <cell r="H490">
            <v>57242</v>
          </cell>
          <cell r="I490">
            <v>53214</v>
          </cell>
          <cell r="J490">
            <v>4028</v>
          </cell>
          <cell r="K490">
            <v>21022</v>
          </cell>
        </row>
        <row r="491">
          <cell r="A491" t="str">
            <v>Pembrokeshire</v>
          </cell>
          <cell r="B491">
            <v>94162</v>
          </cell>
          <cell r="C491">
            <v>44215</v>
          </cell>
          <cell r="D491">
            <v>40370</v>
          </cell>
          <cell r="E491">
            <v>3845</v>
          </cell>
          <cell r="F491">
            <v>49947</v>
          </cell>
          <cell r="G491">
            <v>65263</v>
          </cell>
          <cell r="H491">
            <v>43884</v>
          </cell>
          <cell r="I491">
            <v>40039</v>
          </cell>
          <cell r="J491">
            <v>3845</v>
          </cell>
          <cell r="K491">
            <v>21379</v>
          </cell>
        </row>
        <row r="492">
          <cell r="A492" t="str">
            <v>Powys</v>
          </cell>
          <cell r="B492">
            <v>96816</v>
          </cell>
          <cell r="C492">
            <v>60151</v>
          </cell>
          <cell r="D492">
            <v>57167</v>
          </cell>
          <cell r="E492">
            <v>2984</v>
          </cell>
          <cell r="F492">
            <v>36665</v>
          </cell>
          <cell r="G492">
            <v>70286</v>
          </cell>
          <cell r="H492">
            <v>57065</v>
          </cell>
          <cell r="I492">
            <v>54081</v>
          </cell>
          <cell r="J492">
            <v>2984</v>
          </cell>
          <cell r="K492">
            <v>13221</v>
          </cell>
        </row>
        <row r="493">
          <cell r="A493" t="str">
            <v>Rhondda, Cynon, Taff</v>
          </cell>
          <cell r="B493">
            <v>191453</v>
          </cell>
          <cell r="C493">
            <v>109105</v>
          </cell>
          <cell r="D493">
            <v>100830</v>
          </cell>
          <cell r="E493">
            <v>8275</v>
          </cell>
          <cell r="F493">
            <v>82348</v>
          </cell>
          <cell r="G493">
            <v>150911</v>
          </cell>
          <cell r="H493">
            <v>107795</v>
          </cell>
          <cell r="I493">
            <v>99520</v>
          </cell>
          <cell r="J493">
            <v>8275</v>
          </cell>
          <cell r="K493">
            <v>43116</v>
          </cell>
        </row>
        <row r="494">
          <cell r="A494" t="str">
            <v>Swansea</v>
          </cell>
          <cell r="B494">
            <v>187866</v>
          </cell>
          <cell r="C494">
            <v>108351</v>
          </cell>
          <cell r="D494">
            <v>100347</v>
          </cell>
          <cell r="E494">
            <v>8004</v>
          </cell>
          <cell r="F494">
            <v>79515</v>
          </cell>
          <cell r="G494">
            <v>141175</v>
          </cell>
          <cell r="H494">
            <v>104473</v>
          </cell>
          <cell r="I494">
            <v>96469</v>
          </cell>
          <cell r="J494">
            <v>8004</v>
          </cell>
          <cell r="K494">
            <v>36702</v>
          </cell>
        </row>
        <row r="495">
          <cell r="A495" t="str">
            <v>Torfaen</v>
          </cell>
          <cell r="B495">
            <v>69859</v>
          </cell>
          <cell r="C495">
            <v>42247</v>
          </cell>
          <cell r="D495">
            <v>39227</v>
          </cell>
          <cell r="E495">
            <v>3020</v>
          </cell>
          <cell r="F495">
            <v>27612</v>
          </cell>
          <cell r="G495">
            <v>55883</v>
          </cell>
          <cell r="H495">
            <v>41726</v>
          </cell>
          <cell r="I495">
            <v>38706</v>
          </cell>
          <cell r="J495">
            <v>3020</v>
          </cell>
          <cell r="K495">
            <v>14157</v>
          </cell>
        </row>
        <row r="496">
          <cell r="A496" t="str">
            <v>The Vale of Glamorgan</v>
          </cell>
          <cell r="B496">
            <v>88457</v>
          </cell>
          <cell r="C496">
            <v>55578</v>
          </cell>
          <cell r="D496">
            <v>51778</v>
          </cell>
          <cell r="E496">
            <v>3800</v>
          </cell>
          <cell r="F496">
            <v>32879</v>
          </cell>
          <cell r="G496">
            <v>68432</v>
          </cell>
          <cell r="H496">
            <v>54844</v>
          </cell>
          <cell r="I496">
            <v>51044</v>
          </cell>
          <cell r="J496">
            <v>3800</v>
          </cell>
          <cell r="K496">
            <v>13588</v>
          </cell>
        </row>
        <row r="497">
          <cell r="A497" t="str">
            <v>Wrexham</v>
          </cell>
          <cell r="B497">
            <v>100975</v>
          </cell>
          <cell r="C497">
            <v>55281</v>
          </cell>
          <cell r="D497">
            <v>49977</v>
          </cell>
          <cell r="E497">
            <v>5304</v>
          </cell>
          <cell r="F497">
            <v>45694</v>
          </cell>
          <cell r="G497">
            <v>77006</v>
          </cell>
          <cell r="H497">
            <v>54384</v>
          </cell>
          <cell r="I497">
            <v>49080</v>
          </cell>
          <cell r="J497">
            <v>5304</v>
          </cell>
          <cell r="K497">
            <v>22622</v>
          </cell>
        </row>
        <row r="499">
          <cell r="A499" t="str">
            <v>SCOTLAND</v>
          </cell>
          <cell r="B499">
            <v>4034124</v>
          </cell>
          <cell r="C499">
            <v>2502062</v>
          </cell>
          <cell r="D499">
            <v>2314123</v>
          </cell>
          <cell r="E499">
            <v>187939</v>
          </cell>
          <cell r="F499">
            <v>1532062</v>
          </cell>
          <cell r="G499">
            <v>3159579</v>
          </cell>
          <cell r="H499">
            <v>2444598</v>
          </cell>
          <cell r="I499">
            <v>2259353</v>
          </cell>
          <cell r="J499">
            <v>185245</v>
          </cell>
          <cell r="K499">
            <v>714981</v>
          </cell>
        </row>
        <row r="501">
          <cell r="A501" t="str">
            <v>Aberdeen City</v>
          </cell>
          <cell r="B501">
            <v>169810</v>
          </cell>
          <cell r="C501">
            <v>117891</v>
          </cell>
          <cell r="D501">
            <v>112450</v>
          </cell>
          <cell r="E501">
            <v>5441</v>
          </cell>
          <cell r="F501">
            <v>51919</v>
          </cell>
          <cell r="G501">
            <v>136834</v>
          </cell>
          <cell r="H501">
            <v>114301</v>
          </cell>
          <cell r="I501">
            <v>108860</v>
          </cell>
          <cell r="J501">
            <v>5441</v>
          </cell>
          <cell r="K501">
            <v>22533</v>
          </cell>
        </row>
        <row r="502">
          <cell r="A502" t="str">
            <v>Aberdeenshire</v>
          </cell>
          <cell r="B502">
            <v>176346</v>
          </cell>
          <cell r="C502">
            <v>117600</v>
          </cell>
          <cell r="D502">
            <v>113241</v>
          </cell>
          <cell r="E502">
            <v>4359</v>
          </cell>
          <cell r="F502">
            <v>58746</v>
          </cell>
          <cell r="G502">
            <v>139016</v>
          </cell>
          <cell r="H502">
            <v>113217</v>
          </cell>
          <cell r="I502">
            <v>109088</v>
          </cell>
          <cell r="J502">
            <v>4129</v>
          </cell>
          <cell r="K502">
            <v>25799</v>
          </cell>
        </row>
        <row r="503">
          <cell r="A503" t="str">
            <v>Angus</v>
          </cell>
          <cell r="B503">
            <v>86247</v>
          </cell>
          <cell r="C503">
            <v>53543</v>
          </cell>
          <cell r="D503">
            <v>49216</v>
          </cell>
          <cell r="E503">
            <v>4327</v>
          </cell>
          <cell r="F503">
            <v>32704</v>
          </cell>
          <cell r="G503">
            <v>64960</v>
          </cell>
          <cell r="H503">
            <v>53083</v>
          </cell>
          <cell r="I503">
            <v>48756</v>
          </cell>
          <cell r="J503">
            <v>4327</v>
          </cell>
          <cell r="K503">
            <v>11877</v>
          </cell>
        </row>
        <row r="504">
          <cell r="A504" t="str">
            <v>Argyll &amp; Bute</v>
          </cell>
          <cell r="B504">
            <v>67052</v>
          </cell>
          <cell r="C504">
            <v>43396</v>
          </cell>
          <cell r="D504">
            <v>40394</v>
          </cell>
          <cell r="E504">
            <v>3002</v>
          </cell>
          <cell r="F504">
            <v>23656</v>
          </cell>
          <cell r="G504">
            <v>49939</v>
          </cell>
          <cell r="H504">
            <v>41339</v>
          </cell>
          <cell r="I504">
            <v>38337</v>
          </cell>
          <cell r="J504">
            <v>3002</v>
          </cell>
          <cell r="K504">
            <v>8600</v>
          </cell>
        </row>
        <row r="505">
          <cell r="A505" t="str">
            <v>Clackmannanshire</v>
          </cell>
          <cell r="B505">
            <v>39031</v>
          </cell>
          <cell r="C505">
            <v>23619</v>
          </cell>
          <cell r="D505">
            <v>21311</v>
          </cell>
          <cell r="E505">
            <v>2308</v>
          </cell>
          <cell r="F505">
            <v>15412</v>
          </cell>
          <cell r="G505">
            <v>28255</v>
          </cell>
          <cell r="H505">
            <v>22889</v>
          </cell>
          <cell r="I505">
            <v>20581</v>
          </cell>
          <cell r="J505">
            <v>2308</v>
          </cell>
          <cell r="K505">
            <v>5366</v>
          </cell>
        </row>
        <row r="506">
          <cell r="A506" t="str">
            <v>Dumfries &amp; Galloway</v>
          </cell>
          <cell r="B506">
            <v>118942</v>
          </cell>
          <cell r="C506">
            <v>69493</v>
          </cell>
          <cell r="D506">
            <v>65734</v>
          </cell>
          <cell r="E506">
            <v>3759</v>
          </cell>
          <cell r="F506">
            <v>49449</v>
          </cell>
          <cell r="G506">
            <v>86817</v>
          </cell>
          <cell r="H506">
            <v>66655</v>
          </cell>
          <cell r="I506">
            <v>62896</v>
          </cell>
          <cell r="J506">
            <v>3759</v>
          </cell>
          <cell r="K506">
            <v>20162</v>
          </cell>
        </row>
        <row r="507">
          <cell r="A507" t="str">
            <v>Dundee City</v>
          </cell>
          <cell r="B507">
            <v>117616</v>
          </cell>
          <cell r="C507">
            <v>69361</v>
          </cell>
          <cell r="D507">
            <v>64586</v>
          </cell>
          <cell r="E507">
            <v>4775</v>
          </cell>
          <cell r="F507">
            <v>48255</v>
          </cell>
          <cell r="G507">
            <v>91858</v>
          </cell>
          <cell r="H507">
            <v>67738</v>
          </cell>
          <cell r="I507">
            <v>62963</v>
          </cell>
          <cell r="J507">
            <v>4775</v>
          </cell>
          <cell r="K507">
            <v>24120</v>
          </cell>
        </row>
        <row r="508">
          <cell r="A508" t="str">
            <v>East Ayrshire</v>
          </cell>
          <cell r="B508">
            <v>93591</v>
          </cell>
          <cell r="C508">
            <v>52314</v>
          </cell>
          <cell r="D508">
            <v>43434</v>
          </cell>
          <cell r="E508">
            <v>8880</v>
          </cell>
          <cell r="F508">
            <v>41277</v>
          </cell>
          <cell r="G508">
            <v>74365</v>
          </cell>
          <cell r="H508">
            <v>51712</v>
          </cell>
          <cell r="I508">
            <v>43045</v>
          </cell>
          <cell r="J508">
            <v>8667</v>
          </cell>
          <cell r="K508">
            <v>22653</v>
          </cell>
        </row>
        <row r="509">
          <cell r="A509" t="str">
            <v>East Dunbartonshire</v>
          </cell>
          <cell r="B509">
            <v>82021</v>
          </cell>
          <cell r="C509">
            <v>54861</v>
          </cell>
          <cell r="D509">
            <v>53144</v>
          </cell>
          <cell r="E509">
            <v>1717</v>
          </cell>
          <cell r="F509">
            <v>27160</v>
          </cell>
          <cell r="G509">
            <v>67211</v>
          </cell>
          <cell r="H509">
            <v>53671</v>
          </cell>
          <cell r="I509">
            <v>52157</v>
          </cell>
          <cell r="J509">
            <v>1514</v>
          </cell>
          <cell r="K509">
            <v>13540</v>
          </cell>
        </row>
        <row r="510">
          <cell r="A510" t="str">
            <v>East Lothian</v>
          </cell>
          <cell r="B510">
            <v>73685</v>
          </cell>
          <cell r="C510">
            <v>46558</v>
          </cell>
          <cell r="D510">
            <v>43922</v>
          </cell>
          <cell r="E510">
            <v>2636</v>
          </cell>
          <cell r="F510">
            <v>27127</v>
          </cell>
          <cell r="G510">
            <v>54479</v>
          </cell>
          <cell r="H510">
            <v>44239</v>
          </cell>
          <cell r="I510">
            <v>41603</v>
          </cell>
          <cell r="J510">
            <v>2636</v>
          </cell>
          <cell r="K510">
            <v>10240</v>
          </cell>
        </row>
        <row r="511">
          <cell r="A511" t="str">
            <v>East Renfrewshire</v>
          </cell>
          <cell r="B511">
            <v>66342</v>
          </cell>
          <cell r="C511">
            <v>42715</v>
          </cell>
          <cell r="D511">
            <v>41685</v>
          </cell>
          <cell r="E511">
            <v>1030</v>
          </cell>
          <cell r="F511">
            <v>23627</v>
          </cell>
          <cell r="G511">
            <v>50164</v>
          </cell>
          <cell r="H511">
            <v>41390</v>
          </cell>
          <cell r="I511">
            <v>40360</v>
          </cell>
          <cell r="J511">
            <v>1030</v>
          </cell>
          <cell r="K511">
            <v>8774</v>
          </cell>
        </row>
        <row r="512">
          <cell r="A512" t="str">
            <v>Edinburgh, City of</v>
          </cell>
          <cell r="B512">
            <v>364997</v>
          </cell>
          <cell r="C512">
            <v>229117</v>
          </cell>
          <cell r="D512">
            <v>216830</v>
          </cell>
          <cell r="E512">
            <v>12287</v>
          </cell>
          <cell r="F512">
            <v>135880</v>
          </cell>
          <cell r="G512">
            <v>288185</v>
          </cell>
          <cell r="H512">
            <v>224798</v>
          </cell>
          <cell r="I512">
            <v>212993</v>
          </cell>
          <cell r="J512">
            <v>11805</v>
          </cell>
          <cell r="K512">
            <v>63387</v>
          </cell>
        </row>
        <row r="513">
          <cell r="A513" t="str">
            <v xml:space="preserve">Eilean Siar </v>
          </cell>
          <cell r="B513">
            <v>20366</v>
          </cell>
          <cell r="C513">
            <v>10882</v>
          </cell>
          <cell r="D513">
            <v>9040</v>
          </cell>
          <cell r="E513">
            <v>1842</v>
          </cell>
          <cell r="F513">
            <v>9484</v>
          </cell>
          <cell r="G513">
            <v>12431</v>
          </cell>
          <cell r="H513">
            <v>10348</v>
          </cell>
          <cell r="I513">
            <v>8506</v>
          </cell>
          <cell r="J513">
            <v>1842</v>
          </cell>
          <cell r="K513">
            <v>2083</v>
          </cell>
        </row>
        <row r="514">
          <cell r="A514" t="str">
            <v>Falkirk</v>
          </cell>
          <cell r="B514">
            <v>113957</v>
          </cell>
          <cell r="C514">
            <v>71288</v>
          </cell>
          <cell r="D514">
            <v>66366</v>
          </cell>
          <cell r="E514">
            <v>4922</v>
          </cell>
          <cell r="F514">
            <v>42669</v>
          </cell>
          <cell r="G514">
            <v>89364</v>
          </cell>
          <cell r="H514">
            <v>70339</v>
          </cell>
          <cell r="I514">
            <v>65417</v>
          </cell>
          <cell r="J514">
            <v>4922</v>
          </cell>
          <cell r="K514">
            <v>19025</v>
          </cell>
        </row>
        <row r="515">
          <cell r="A515" t="str">
            <v>Fife</v>
          </cell>
          <cell r="B515">
            <v>274126</v>
          </cell>
          <cell r="C515">
            <v>177308</v>
          </cell>
          <cell r="D515">
            <v>161551</v>
          </cell>
          <cell r="E515">
            <v>15757</v>
          </cell>
          <cell r="F515">
            <v>96818</v>
          </cell>
          <cell r="G515">
            <v>213680</v>
          </cell>
          <cell r="H515">
            <v>173877</v>
          </cell>
          <cell r="I515">
            <v>158348</v>
          </cell>
          <cell r="J515">
            <v>15529</v>
          </cell>
          <cell r="K515">
            <v>39803</v>
          </cell>
        </row>
        <row r="516">
          <cell r="A516" t="str">
            <v>Glasgow City</v>
          </cell>
          <cell r="B516">
            <v>495039</v>
          </cell>
          <cell r="C516">
            <v>251765</v>
          </cell>
          <cell r="D516">
            <v>221662</v>
          </cell>
          <cell r="E516">
            <v>30103</v>
          </cell>
          <cell r="F516">
            <v>243274</v>
          </cell>
          <cell r="G516">
            <v>379608</v>
          </cell>
          <cell r="H516">
            <v>246387</v>
          </cell>
          <cell r="I516">
            <v>216506</v>
          </cell>
          <cell r="J516">
            <v>29881</v>
          </cell>
          <cell r="K516">
            <v>133221</v>
          </cell>
        </row>
        <row r="517">
          <cell r="A517" t="str">
            <v>Highland</v>
          </cell>
          <cell r="B517">
            <v>162016</v>
          </cell>
          <cell r="C517">
            <v>103816</v>
          </cell>
          <cell r="D517">
            <v>98352</v>
          </cell>
          <cell r="E517">
            <v>5464</v>
          </cell>
          <cell r="F517">
            <v>58200</v>
          </cell>
          <cell r="G517">
            <v>126511</v>
          </cell>
          <cell r="H517">
            <v>100940</v>
          </cell>
          <cell r="I517">
            <v>95476</v>
          </cell>
          <cell r="J517">
            <v>5464</v>
          </cell>
          <cell r="K517">
            <v>25571</v>
          </cell>
        </row>
        <row r="518">
          <cell r="A518" t="str">
            <v>Inverclyde</v>
          </cell>
          <cell r="B518">
            <v>69056</v>
          </cell>
          <cell r="C518">
            <v>42315</v>
          </cell>
          <cell r="D518">
            <v>37792</v>
          </cell>
          <cell r="E518">
            <v>4523</v>
          </cell>
          <cell r="F518">
            <v>26741</v>
          </cell>
          <cell r="G518">
            <v>53395</v>
          </cell>
          <cell r="H518">
            <v>41358</v>
          </cell>
          <cell r="I518">
            <v>37328</v>
          </cell>
          <cell r="J518">
            <v>4030</v>
          </cell>
          <cell r="K518">
            <v>12037</v>
          </cell>
        </row>
        <row r="519">
          <cell r="A519" t="str">
            <v>Midlothian</v>
          </cell>
          <cell r="B519">
            <v>59502</v>
          </cell>
          <cell r="C519">
            <v>41909</v>
          </cell>
          <cell r="D519">
            <v>39937</v>
          </cell>
          <cell r="E519">
            <v>1972</v>
          </cell>
          <cell r="F519">
            <v>17593</v>
          </cell>
          <cell r="G519">
            <v>49697</v>
          </cell>
          <cell r="H519">
            <v>40810</v>
          </cell>
          <cell r="I519">
            <v>38838</v>
          </cell>
          <cell r="J519">
            <v>1972</v>
          </cell>
          <cell r="K519">
            <v>8887</v>
          </cell>
        </row>
        <row r="520">
          <cell r="A520" t="str">
            <v>Moray</v>
          </cell>
          <cell r="B520">
            <v>66727</v>
          </cell>
          <cell r="C520">
            <v>46063</v>
          </cell>
          <cell r="D520">
            <v>42594</v>
          </cell>
          <cell r="E520">
            <v>3469</v>
          </cell>
          <cell r="F520">
            <v>20664</v>
          </cell>
          <cell r="G520">
            <v>53810</v>
          </cell>
          <cell r="H520">
            <v>45089</v>
          </cell>
          <cell r="I520">
            <v>41620</v>
          </cell>
          <cell r="J520">
            <v>3469</v>
          </cell>
          <cell r="K520">
            <v>8721</v>
          </cell>
        </row>
        <row r="521">
          <cell r="A521" t="str">
            <v>North Ayrshire</v>
          </cell>
          <cell r="B521">
            <v>110453</v>
          </cell>
          <cell r="C521">
            <v>64982</v>
          </cell>
          <cell r="D521">
            <v>56293</v>
          </cell>
          <cell r="E521">
            <v>8689</v>
          </cell>
          <cell r="F521">
            <v>45471</v>
          </cell>
          <cell r="G521">
            <v>86085</v>
          </cell>
          <cell r="H521">
            <v>64220</v>
          </cell>
          <cell r="I521">
            <v>55531</v>
          </cell>
          <cell r="J521">
            <v>8689</v>
          </cell>
          <cell r="K521">
            <v>21865</v>
          </cell>
        </row>
        <row r="522">
          <cell r="A522" t="str">
            <v>North Lanarkshire</v>
          </cell>
          <cell r="B522">
            <v>257729</v>
          </cell>
          <cell r="C522">
            <v>153861</v>
          </cell>
          <cell r="D522">
            <v>140203</v>
          </cell>
          <cell r="E522">
            <v>13658</v>
          </cell>
          <cell r="F522">
            <v>103868</v>
          </cell>
          <cell r="G522">
            <v>208077</v>
          </cell>
          <cell r="H522">
            <v>151812</v>
          </cell>
          <cell r="I522">
            <v>138354</v>
          </cell>
          <cell r="J522">
            <v>13458</v>
          </cell>
          <cell r="K522">
            <v>56265</v>
          </cell>
        </row>
        <row r="523">
          <cell r="A523" t="str">
            <v>Orkney Islands</v>
          </cell>
          <cell r="B523">
            <v>15109</v>
          </cell>
          <cell r="C523">
            <v>11901</v>
          </cell>
          <cell r="D523">
            <v>11175</v>
          </cell>
          <cell r="E523">
            <v>726</v>
          </cell>
          <cell r="F523">
            <v>3208</v>
          </cell>
          <cell r="G523">
            <v>12822</v>
          </cell>
          <cell r="H523">
            <v>11254</v>
          </cell>
          <cell r="I523">
            <v>10528</v>
          </cell>
          <cell r="J523">
            <v>726</v>
          </cell>
          <cell r="K523">
            <v>1568</v>
          </cell>
        </row>
        <row r="524">
          <cell r="A524" t="str">
            <v>Perth &amp; Kinross</v>
          </cell>
          <cell r="B524">
            <v>102593</v>
          </cell>
          <cell r="C524">
            <v>65197</v>
          </cell>
          <cell r="D524">
            <v>59864</v>
          </cell>
          <cell r="E524">
            <v>5333</v>
          </cell>
          <cell r="F524">
            <v>37396</v>
          </cell>
          <cell r="G524">
            <v>78082</v>
          </cell>
          <cell r="H524">
            <v>64736</v>
          </cell>
          <cell r="I524">
            <v>59403</v>
          </cell>
          <cell r="J524">
            <v>5333</v>
          </cell>
          <cell r="K524">
            <v>13346</v>
          </cell>
        </row>
        <row r="525">
          <cell r="A525" t="str">
            <v>Renfrewshire</v>
          </cell>
          <cell r="B525">
            <v>139319</v>
          </cell>
          <cell r="C525">
            <v>88393</v>
          </cell>
          <cell r="D525">
            <v>81370</v>
          </cell>
          <cell r="E525">
            <v>7023</v>
          </cell>
          <cell r="F525">
            <v>50926</v>
          </cell>
          <cell r="G525">
            <v>112189</v>
          </cell>
          <cell r="H525">
            <v>86180</v>
          </cell>
          <cell r="I525">
            <v>79358</v>
          </cell>
          <cell r="J525">
            <v>6822</v>
          </cell>
          <cell r="K525">
            <v>26009</v>
          </cell>
        </row>
        <row r="526">
          <cell r="A526" t="str">
            <v xml:space="preserve">Scottish Borders </v>
          </cell>
          <cell r="B526">
            <v>84062</v>
          </cell>
          <cell r="C526">
            <v>51512</v>
          </cell>
          <cell r="D526">
            <v>48306</v>
          </cell>
          <cell r="E526">
            <v>3206</v>
          </cell>
          <cell r="F526">
            <v>32550</v>
          </cell>
          <cell r="G526">
            <v>61236</v>
          </cell>
          <cell r="H526">
            <v>50139</v>
          </cell>
          <cell r="I526">
            <v>46933</v>
          </cell>
          <cell r="J526">
            <v>3206</v>
          </cell>
          <cell r="K526">
            <v>11097</v>
          </cell>
        </row>
        <row r="527">
          <cell r="A527" t="str">
            <v>Shetland Islands</v>
          </cell>
          <cell r="B527">
            <v>17533</v>
          </cell>
          <cell r="C527">
            <v>13036</v>
          </cell>
          <cell r="D527">
            <v>12782</v>
          </cell>
          <cell r="E527">
            <v>254</v>
          </cell>
          <cell r="F527">
            <v>4497</v>
          </cell>
          <cell r="G527">
            <v>14727</v>
          </cell>
          <cell r="H527">
            <v>12524</v>
          </cell>
          <cell r="I527">
            <v>12270</v>
          </cell>
          <cell r="J527">
            <v>254</v>
          </cell>
          <cell r="K527">
            <v>2203</v>
          </cell>
        </row>
        <row r="528">
          <cell r="A528" t="str">
            <v>South Ayrshire</v>
          </cell>
          <cell r="B528">
            <v>93750</v>
          </cell>
          <cell r="C528">
            <v>57811</v>
          </cell>
          <cell r="D528">
            <v>52004</v>
          </cell>
          <cell r="E528">
            <v>5807</v>
          </cell>
          <cell r="F528">
            <v>35939</v>
          </cell>
          <cell r="G528">
            <v>72288</v>
          </cell>
          <cell r="H528">
            <v>56872</v>
          </cell>
          <cell r="I528">
            <v>51065</v>
          </cell>
          <cell r="J528">
            <v>5807</v>
          </cell>
          <cell r="K528">
            <v>15416</v>
          </cell>
        </row>
        <row r="529">
          <cell r="A529" t="str">
            <v>South Lanarkshire</v>
          </cell>
          <cell r="B529">
            <v>239667</v>
          </cell>
          <cell r="C529">
            <v>157204</v>
          </cell>
          <cell r="D529">
            <v>149164</v>
          </cell>
          <cell r="E529">
            <v>8040</v>
          </cell>
          <cell r="F529">
            <v>82463</v>
          </cell>
          <cell r="G529">
            <v>195841</v>
          </cell>
          <cell r="H529">
            <v>154816</v>
          </cell>
          <cell r="I529">
            <v>146776</v>
          </cell>
          <cell r="J529">
            <v>8040</v>
          </cell>
          <cell r="K529">
            <v>41025</v>
          </cell>
        </row>
        <row r="530">
          <cell r="A530" t="str">
            <v>Stirling</v>
          </cell>
          <cell r="B530">
            <v>63134</v>
          </cell>
          <cell r="C530">
            <v>39714</v>
          </cell>
          <cell r="D530">
            <v>37019</v>
          </cell>
          <cell r="E530">
            <v>2695</v>
          </cell>
          <cell r="F530">
            <v>23420</v>
          </cell>
          <cell r="G530">
            <v>47849</v>
          </cell>
          <cell r="H530">
            <v>38246</v>
          </cell>
          <cell r="I530">
            <v>35773</v>
          </cell>
          <cell r="J530">
            <v>2473</v>
          </cell>
          <cell r="K530">
            <v>9603</v>
          </cell>
        </row>
        <row r="531">
          <cell r="A531" t="str">
            <v>West Dunbartonshire</v>
          </cell>
          <cell r="B531">
            <v>75968</v>
          </cell>
          <cell r="C531">
            <v>45304</v>
          </cell>
          <cell r="D531">
            <v>42134</v>
          </cell>
          <cell r="E531">
            <v>3170</v>
          </cell>
          <cell r="F531">
            <v>30664</v>
          </cell>
          <cell r="G531">
            <v>57988</v>
          </cell>
          <cell r="H531">
            <v>44371</v>
          </cell>
          <cell r="I531">
            <v>41201</v>
          </cell>
          <cell r="J531">
            <v>3170</v>
          </cell>
          <cell r="K531">
            <v>13617</v>
          </cell>
        </row>
        <row r="532">
          <cell r="A532" t="str">
            <v>West Lothian</v>
          </cell>
          <cell r="B532">
            <v>118338</v>
          </cell>
          <cell r="C532">
            <v>87333</v>
          </cell>
          <cell r="D532">
            <v>80568</v>
          </cell>
          <cell r="E532">
            <v>6765</v>
          </cell>
          <cell r="F532">
            <v>31005</v>
          </cell>
          <cell r="G532">
            <v>101816</v>
          </cell>
          <cell r="H532">
            <v>85248</v>
          </cell>
          <cell r="I532">
            <v>78483</v>
          </cell>
          <cell r="J532">
            <v>6765</v>
          </cell>
          <cell r="K532">
            <v>16568</v>
          </cell>
        </row>
      </sheetData>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ax Measures"/>
      <sheetName val="Tax Summary"/>
      <sheetName val="Spending Measures"/>
      <sheetName val="Spending Summary"/>
      <sheetName val="Borrowing Summary"/>
      <sheetName val="Categories &amp; GDP"/>
      <sheetName val="Policy_measures_database_March_"/>
    </sheetNames>
    <sheetDataSet>
      <sheetData sheetId="0"/>
      <sheetData sheetId="1"/>
      <sheetData sheetId="2"/>
      <sheetData sheetId="3"/>
      <sheetData sheetId="4"/>
      <sheetData sheetId="5"/>
      <sheetData sheetId="6"/>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am Report"/>
      <sheetName val="Hub chart"/>
      <sheetName val="Team scores"/>
      <sheetName val="All KAI"/>
      <sheetName val="All KAI_stat"/>
      <sheetName val="E&amp;C"/>
      <sheetName val="E&amp;C_stat"/>
      <sheetName val="DBT"/>
      <sheetName val="DBT_stat"/>
      <sheetName val="DPC"/>
      <sheetName val="TGI"/>
      <sheetName val="P&amp;P"/>
      <sheetName val="B&amp;C"/>
      <sheetName val="PG"/>
      <sheetName val="PT"/>
      <sheetName val="Q9 - encourage PBW"/>
      <sheetName val="Q10 - anything else"/>
      <sheetName val="Blank"/>
      <sheetName val="Dummy"/>
    </sheetNames>
    <sheetDataSet>
      <sheetData sheetId="0">
        <row r="61">
          <cell r="A61" t="str">
            <v>PT</v>
          </cell>
        </row>
        <row r="62">
          <cell r="A62" t="str">
            <v>P&amp;P</v>
          </cell>
        </row>
        <row r="63">
          <cell r="A63" t="str">
            <v>DPC</v>
          </cell>
        </row>
        <row r="64">
          <cell r="A64" t="str">
            <v>TGI</v>
          </cell>
        </row>
        <row r="65">
          <cell r="A65" t="str">
            <v>E&amp;C</v>
          </cell>
        </row>
        <row r="66">
          <cell r="A66" t="str">
            <v>B&amp;C</v>
          </cell>
        </row>
        <row r="67">
          <cell r="A67" t="str">
            <v>DBT</v>
          </cell>
        </row>
        <row r="68">
          <cell r="A68" t="str">
            <v>P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SUMMARY_TABLE"/>
      <sheetName val="ET_TABLE"/>
      <sheetName val="Annex B T37 Providers"/>
      <sheetName val="UK99"/>
      <sheetName val="SUMMARY_TABLE1"/>
      <sheetName val="ET_TABLE1"/>
      <sheetName val="SUMMARY_TABLE2"/>
      <sheetName val="ET_TABLE2"/>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 sheetId="6" refreshError="1"/>
      <sheetData sheetId="7">
        <row r="17">
          <cell r="Q17">
            <v>1266</v>
          </cell>
        </row>
      </sheetData>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 val="Qtrly Data"/>
      <sheetName val="External_Inputs8"/>
      <sheetName val="FAS_Page_18"/>
      <sheetName val="FIN_L-P_regression8"/>
      <sheetName val="HIC_L-P_regression8"/>
      <sheetName val="FIN_Rates8"/>
      <sheetName val="Building_Societies8"/>
      <sheetName val="Rest_of_FIN8"/>
      <sheetName val="FIN_Total8"/>
      <sheetName val="HIC_Rates8"/>
      <sheetName val="HIC_Total8"/>
      <sheetName val="FC_Page_18"/>
      <sheetName val="T3_Page_18"/>
      <sheetName val="diff_with_last8"/>
      <sheetName val="Budget_2005_measures8"/>
      <sheetName val="PBR_2004_measures8"/>
      <sheetName val="Previous_Measures8"/>
      <sheetName val="NG_DATA8"/>
      <sheetName val="NG_HIC_R7_38"/>
      <sheetName val="NG_HIC_R9_38"/>
      <sheetName val="NG_FIN_RA_38"/>
      <sheetName val="NG_FIN_RC_38"/>
      <sheetName val="CHGSPD19_FIN6"/>
      <sheetName val="Drop_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theme/theme1.xml><?xml version="1.0" encoding="utf-8"?>
<a:theme xmlns:a="http://schemas.openxmlformats.org/drawingml/2006/main" name="FRR_excel_2020">
  <a:themeElements>
    <a:clrScheme name="Custom 55">
      <a:dk1>
        <a:sysClr val="windowText" lastClr="000000"/>
      </a:dk1>
      <a:lt1>
        <a:sysClr val="window" lastClr="FFFFFF"/>
      </a:lt1>
      <a:dk2>
        <a:srgbClr val="CCE3E0"/>
      </a:dk2>
      <a:lt2>
        <a:srgbClr val="FFFFFF"/>
      </a:lt2>
      <a:accent1>
        <a:srgbClr val="CCE3E0"/>
      </a:accent1>
      <a:accent2>
        <a:srgbClr val="99C7C2"/>
      </a:accent2>
      <a:accent3>
        <a:srgbClr val="66AAA3"/>
      </a:accent3>
      <a:accent4>
        <a:srgbClr val="338E85"/>
      </a:accent4>
      <a:accent5>
        <a:srgbClr val="006F62"/>
      </a:accent5>
      <a:accent6>
        <a:srgbClr val="FFFFFF"/>
      </a:accent6>
      <a:hlink>
        <a:srgbClr val="006F62"/>
      </a:hlink>
      <a:folHlink>
        <a:srgbClr val="66AAA3"/>
      </a:folHlink>
    </a:clrScheme>
    <a:fontScheme name="Office">
      <a:majorFont>
        <a:latin typeface="Cambria"/>
        <a:ea typeface=""/>
        <a:cs typeface=""/>
        <a:font script="Jpan" typeface="ＭＳ 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明朝"/>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5800B-955A-4E44-9968-18B22BF7D61C}">
  <sheetPr codeName="Sheet15"/>
  <dimension ref="B1:B14"/>
  <sheetViews>
    <sheetView showGridLines="0" tabSelected="1" workbookViewId="0"/>
  </sheetViews>
  <sheetFormatPr defaultColWidth="9.1796875" defaultRowHeight="14.5" x14ac:dyDescent="0.35"/>
  <cols>
    <col min="2" max="2" width="111" customWidth="1"/>
  </cols>
  <sheetData>
    <row r="1" spans="2:2" ht="15" thickBot="1" x14ac:dyDescent="0.4"/>
    <row r="2" spans="2:2" ht="21" x14ac:dyDescent="0.5">
      <c r="B2" s="17" t="s">
        <v>206</v>
      </c>
    </row>
    <row r="3" spans="2:2" ht="19.5" x14ac:dyDescent="0.45">
      <c r="B3" s="18" t="s">
        <v>207</v>
      </c>
    </row>
    <row r="4" spans="2:2" x14ac:dyDescent="0.35">
      <c r="B4" s="19" t="s">
        <v>0</v>
      </c>
    </row>
    <row r="5" spans="2:2" x14ac:dyDescent="0.35">
      <c r="B5" s="19" t="s">
        <v>1</v>
      </c>
    </row>
    <row r="6" spans="2:2" x14ac:dyDescent="0.35">
      <c r="B6" s="19" t="s">
        <v>2</v>
      </c>
    </row>
    <row r="7" spans="2:2" x14ac:dyDescent="0.35">
      <c r="B7" s="19" t="s">
        <v>3</v>
      </c>
    </row>
    <row r="8" spans="2:2" x14ac:dyDescent="0.35">
      <c r="B8" s="19" t="s">
        <v>4</v>
      </c>
    </row>
    <row r="9" spans="2:2" x14ac:dyDescent="0.35">
      <c r="B9" s="19" t="s">
        <v>5</v>
      </c>
    </row>
    <row r="10" spans="2:2" x14ac:dyDescent="0.35">
      <c r="B10" s="19" t="s">
        <v>6</v>
      </c>
    </row>
    <row r="11" spans="2:2" x14ac:dyDescent="0.35">
      <c r="B11" s="19" t="s">
        <v>7</v>
      </c>
    </row>
    <row r="12" spans="2:2" x14ac:dyDescent="0.35">
      <c r="B12" s="19" t="s">
        <v>8</v>
      </c>
    </row>
    <row r="13" spans="2:2" x14ac:dyDescent="0.35">
      <c r="B13" s="19" t="s">
        <v>9</v>
      </c>
    </row>
    <row r="14" spans="2:2" ht="15" thickBot="1" x14ac:dyDescent="0.4">
      <c r="B14" s="21"/>
    </row>
  </sheetData>
  <hyperlinks>
    <hyperlink ref="B4" location="C5.A!A1" display="C5.A!A1" xr:uid="{982E3795-A8B2-47FC-AC4B-7FE326E4F462}"/>
    <hyperlink ref="B5" location="C5.B!A1" display="C5.B!A1" xr:uid="{67D26F68-C0CF-4453-909E-E1F57836D142}"/>
    <hyperlink ref="B6" location="C5.C!A1" display="C5.C!A1" xr:uid="{60EDC25D-E473-4285-AE4D-27522C0A4577}"/>
    <hyperlink ref="B7" location="C5.1!A1" display="C5.1!A1" xr:uid="{4747F586-1F05-48AD-AE8C-2BC686049379}"/>
    <hyperlink ref="B8" location="C5.2!A1" display="C5.2!A1" xr:uid="{AF12E238-CFD4-48A3-AAF3-4E2417522C2E}"/>
    <hyperlink ref="B9" location="C5.3!A1" display="C5.3!A1" xr:uid="{773E74CC-3BCA-495D-948E-0DFA6AFE13DE}"/>
    <hyperlink ref="B10" location="C5.4!A1" display="C5.4!A1" xr:uid="{60AEE87E-33CB-42AC-A6A6-CB9B964B7919}"/>
    <hyperlink ref="B11" location="C5.5!A1" display="C5.5!A1" xr:uid="{616913AD-9AE4-495D-9191-8631865D70A1}"/>
    <hyperlink ref="B12" location="C5.6!A1" display="C5.6!A1" xr:uid="{439A3C80-336B-48CC-B977-CD528601142B}"/>
    <hyperlink ref="B13" location="C5.7!A1" display="C5.7!A1" xr:uid="{09D300B7-8A72-42EC-98B6-8B1C5C597D63}"/>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4588E7-C5CB-45B0-8924-1173BA121769}">
  <sheetPr codeName="Sheet10"/>
  <dimension ref="A1:G44"/>
  <sheetViews>
    <sheetView showGridLines="0" workbookViewId="0"/>
  </sheetViews>
  <sheetFormatPr defaultColWidth="9.1796875" defaultRowHeight="13" x14ac:dyDescent="0.3"/>
  <cols>
    <col min="1" max="1" width="9.1796875" style="1"/>
    <col min="2" max="2" width="9.1796875" style="1" customWidth="1"/>
    <col min="3" max="4" width="11.453125" style="1" bestFit="1" customWidth="1"/>
    <col min="5" max="5" width="12" style="1" bestFit="1" customWidth="1"/>
    <col min="6" max="7" width="11.453125" style="1" bestFit="1" customWidth="1"/>
    <col min="8" max="16384" width="9.1796875" style="1"/>
  </cols>
  <sheetData>
    <row r="1" spans="1:2" ht="40" customHeight="1" x14ac:dyDescent="0.3">
      <c r="A1" s="3" t="s">
        <v>10</v>
      </c>
    </row>
    <row r="2" spans="1:2" ht="17" x14ac:dyDescent="0.4">
      <c r="B2" s="2" t="s">
        <v>7</v>
      </c>
    </row>
    <row r="22" spans="2:7" ht="13.5" thickBot="1" x14ac:dyDescent="0.35"/>
    <row r="23" spans="2:7" ht="26.5" thickBot="1" x14ac:dyDescent="0.35">
      <c r="B23" s="8"/>
      <c r="C23" s="16" t="s">
        <v>132</v>
      </c>
      <c r="D23" s="16" t="s">
        <v>133</v>
      </c>
      <c r="E23" s="16" t="s">
        <v>134</v>
      </c>
      <c r="F23" s="16" t="s">
        <v>135</v>
      </c>
      <c r="G23" s="15" t="s">
        <v>136</v>
      </c>
    </row>
    <row r="24" spans="2:7" x14ac:dyDescent="0.3">
      <c r="B24" s="12" t="s">
        <v>186</v>
      </c>
      <c r="C24" s="32">
        <v>184.0419527561497</v>
      </c>
      <c r="D24" s="32">
        <v>44.348683044419161</v>
      </c>
      <c r="E24" s="32">
        <v>4.6497271636270456</v>
      </c>
      <c r="F24" s="32">
        <v>114.12690397129813</v>
      </c>
      <c r="G24" s="33">
        <v>20.91663857680571</v>
      </c>
    </row>
    <row r="25" spans="2:7" x14ac:dyDescent="0.3">
      <c r="B25" s="12" t="s">
        <v>137</v>
      </c>
      <c r="C25" s="32">
        <v>411.89948907427862</v>
      </c>
      <c r="D25" s="32">
        <v>24.555815280772745</v>
      </c>
      <c r="E25" s="32">
        <v>-40.889699907723347</v>
      </c>
      <c r="F25" s="32">
        <v>111.51384967853687</v>
      </c>
      <c r="G25" s="33">
        <v>316.71952402269284</v>
      </c>
    </row>
    <row r="26" spans="2:7" x14ac:dyDescent="0.3">
      <c r="B26" s="12" t="s">
        <v>187</v>
      </c>
      <c r="C26" s="32">
        <v>470.8393292422611</v>
      </c>
      <c r="D26" s="32">
        <v>241.94177277274756</v>
      </c>
      <c r="E26" s="32">
        <v>-183.15004380120499</v>
      </c>
      <c r="F26" s="32">
        <v>200.12895978133847</v>
      </c>
      <c r="G26" s="33">
        <v>211.91864048938109</v>
      </c>
    </row>
    <row r="27" spans="2:7" x14ac:dyDescent="0.3">
      <c r="B27" s="12" t="s">
        <v>138</v>
      </c>
      <c r="C27" s="32">
        <v>495.85510819783809</v>
      </c>
      <c r="D27" s="32">
        <v>282.98980246127348</v>
      </c>
      <c r="E27" s="32">
        <v>-190.58960003973684</v>
      </c>
      <c r="F27" s="32">
        <v>208.87108934308634</v>
      </c>
      <c r="G27" s="33">
        <v>194.58381643321638</v>
      </c>
    </row>
    <row r="28" spans="2:7" x14ac:dyDescent="0.3">
      <c r="B28" s="12" t="s">
        <v>188</v>
      </c>
      <c r="C28" s="32">
        <v>586.73237141961795</v>
      </c>
      <c r="D28" s="32">
        <v>394.38788953828674</v>
      </c>
      <c r="E28" s="32">
        <v>-259.06991802681398</v>
      </c>
      <c r="F28" s="32">
        <v>190.34017781837238</v>
      </c>
      <c r="G28" s="33">
        <v>261.07422208977232</v>
      </c>
    </row>
    <row r="29" spans="2:7" x14ac:dyDescent="0.3">
      <c r="B29" s="12" t="s">
        <v>139</v>
      </c>
      <c r="C29" s="32">
        <v>548.97200811711514</v>
      </c>
      <c r="D29" s="32">
        <v>385.01320535358929</v>
      </c>
      <c r="E29" s="32">
        <v>-230.2449504148392</v>
      </c>
      <c r="F29" s="32">
        <v>175.26338107608817</v>
      </c>
      <c r="G29" s="33">
        <v>218.94037210227737</v>
      </c>
    </row>
    <row r="30" spans="2:7" x14ac:dyDescent="0.3">
      <c r="B30" s="12" t="s">
        <v>189</v>
      </c>
      <c r="C30" s="32">
        <v>519.95555180335793</v>
      </c>
      <c r="D30" s="32">
        <v>207.5915175516694</v>
      </c>
      <c r="E30" s="32">
        <v>-162.02748027311125</v>
      </c>
      <c r="F30" s="32">
        <v>270.63295042479876</v>
      </c>
      <c r="G30" s="33">
        <v>203.75856410000199</v>
      </c>
    </row>
    <row r="31" spans="2:7" x14ac:dyDescent="0.3">
      <c r="B31" s="12" t="s">
        <v>140</v>
      </c>
      <c r="C31" s="32">
        <v>604.62629867107239</v>
      </c>
      <c r="D31" s="32">
        <v>210.38460576407564</v>
      </c>
      <c r="E31" s="32">
        <v>-134.2476292555472</v>
      </c>
      <c r="F31" s="32">
        <v>315.54835462537875</v>
      </c>
      <c r="G31" s="33">
        <v>212.94096753716462</v>
      </c>
    </row>
    <row r="32" spans="2:7" x14ac:dyDescent="0.3">
      <c r="B32" s="12" t="s">
        <v>190</v>
      </c>
      <c r="C32" s="32">
        <v>731.06315262587373</v>
      </c>
      <c r="D32" s="32">
        <v>268.610987166435</v>
      </c>
      <c r="E32" s="32">
        <v>-67.688165065926739</v>
      </c>
      <c r="F32" s="32">
        <v>321.71794897430203</v>
      </c>
      <c r="G32" s="33">
        <v>208.42238155106315</v>
      </c>
    </row>
    <row r="33" spans="2:7" x14ac:dyDescent="0.3">
      <c r="B33" s="12" t="s">
        <v>141</v>
      </c>
      <c r="C33" s="32">
        <v>768.73278470471871</v>
      </c>
      <c r="D33" s="32">
        <v>274.51505638910595</v>
      </c>
      <c r="E33" s="32">
        <v>-82.968811837553275</v>
      </c>
      <c r="F33" s="32">
        <v>385.18020938254983</v>
      </c>
      <c r="G33" s="33">
        <v>192.0063307706159</v>
      </c>
    </row>
    <row r="34" spans="2:7" x14ac:dyDescent="0.3">
      <c r="B34" s="12" t="s">
        <v>191</v>
      </c>
      <c r="C34" s="32">
        <v>855.34347058847175</v>
      </c>
      <c r="D34" s="32">
        <v>314.81071791589494</v>
      </c>
      <c r="E34" s="32">
        <v>-71.263231909995895</v>
      </c>
      <c r="F34" s="32">
        <v>514.62595355338328</v>
      </c>
      <c r="G34" s="33">
        <v>97.170031029189758</v>
      </c>
    </row>
    <row r="35" spans="2:7" x14ac:dyDescent="0.3">
      <c r="B35" s="12" t="s">
        <v>142</v>
      </c>
      <c r="C35" s="32">
        <v>738.1274937023278</v>
      </c>
      <c r="D35" s="32">
        <v>207.16366978726023</v>
      </c>
      <c r="E35" s="32">
        <v>-85.078478314658867</v>
      </c>
      <c r="F35" s="32">
        <v>463.75080991422294</v>
      </c>
      <c r="G35" s="33">
        <v>152.29149231550377</v>
      </c>
    </row>
    <row r="36" spans="2:7" x14ac:dyDescent="0.3">
      <c r="B36" s="12" t="s">
        <v>192</v>
      </c>
      <c r="C36" s="32">
        <v>666.90297267876747</v>
      </c>
      <c r="D36" s="32">
        <v>155.76735809426521</v>
      </c>
      <c r="E36" s="32">
        <v>-132.07925220518351</v>
      </c>
      <c r="F36" s="32">
        <v>580.8862089515477</v>
      </c>
      <c r="G36" s="33">
        <v>62.328657838139101</v>
      </c>
    </row>
    <row r="37" spans="2:7" x14ac:dyDescent="0.3">
      <c r="B37" s="12" t="s">
        <v>143</v>
      </c>
      <c r="C37" s="32">
        <v>647.4778993298188</v>
      </c>
      <c r="D37" s="32">
        <v>169.84913619431435</v>
      </c>
      <c r="E37" s="32">
        <v>-203.32067524233739</v>
      </c>
      <c r="F37" s="32">
        <v>589.60888962397212</v>
      </c>
      <c r="G37" s="33">
        <v>91.340548753870237</v>
      </c>
    </row>
    <row r="38" spans="2:7" x14ac:dyDescent="0.3">
      <c r="B38" s="12" t="s">
        <v>193</v>
      </c>
      <c r="C38" s="32">
        <v>842.57981558698043</v>
      </c>
      <c r="D38" s="32">
        <v>314.60715149195215</v>
      </c>
      <c r="E38" s="32">
        <v>-177.96094105873652</v>
      </c>
      <c r="F38" s="32">
        <v>620.51681672090854</v>
      </c>
      <c r="G38" s="33">
        <v>85.416788432856848</v>
      </c>
    </row>
    <row r="39" spans="2:7" x14ac:dyDescent="0.3">
      <c r="B39" s="12" t="s">
        <v>144</v>
      </c>
      <c r="C39" s="32">
        <v>969.96943605395222</v>
      </c>
      <c r="D39" s="32">
        <v>368.18834088545248</v>
      </c>
      <c r="E39" s="32">
        <v>-180.0954359380973</v>
      </c>
      <c r="F39" s="32">
        <v>726.95131019845655</v>
      </c>
      <c r="G39" s="33">
        <v>54.925220908139018</v>
      </c>
    </row>
    <row r="40" spans="2:7" x14ac:dyDescent="0.3">
      <c r="B40" s="12" t="s">
        <v>194</v>
      </c>
      <c r="C40" s="32">
        <v>998.75171972333635</v>
      </c>
      <c r="D40" s="32">
        <v>369.41015703958368</v>
      </c>
      <c r="E40" s="32">
        <v>-188.63695190961332</v>
      </c>
      <c r="F40" s="32">
        <v>702.16320738050808</v>
      </c>
      <c r="G40" s="33">
        <v>115.8153072128587</v>
      </c>
    </row>
    <row r="41" spans="2:7" x14ac:dyDescent="0.3">
      <c r="B41" s="12" t="s">
        <v>145</v>
      </c>
      <c r="C41" s="32">
        <v>1031.5303622513488</v>
      </c>
      <c r="D41" s="32">
        <v>394.10692125150979</v>
      </c>
      <c r="E41" s="32">
        <v>-119.42192075898149</v>
      </c>
      <c r="F41" s="32">
        <v>708.29588691640276</v>
      </c>
      <c r="G41" s="33">
        <v>48.549474842416295</v>
      </c>
    </row>
    <row r="42" spans="2:7" x14ac:dyDescent="0.3">
      <c r="B42" s="12" t="s">
        <v>195</v>
      </c>
      <c r="C42" s="32">
        <v>860.80463920594934</v>
      </c>
      <c r="D42" s="32">
        <v>317.28095108501708</v>
      </c>
      <c r="E42" s="32">
        <v>-218.23525630326034</v>
      </c>
      <c r="F42" s="32">
        <v>673.52676699118228</v>
      </c>
      <c r="G42" s="33">
        <v>88.232177433010605</v>
      </c>
    </row>
    <row r="43" spans="2:7" x14ac:dyDescent="0.3">
      <c r="B43" s="12" t="s">
        <v>146</v>
      </c>
      <c r="C43" s="32">
        <v>837.17326513778414</v>
      </c>
      <c r="D43" s="32">
        <v>302.18504718383309</v>
      </c>
      <c r="E43" s="32">
        <v>-210.49536186616379</v>
      </c>
      <c r="F43" s="32">
        <v>652.92249676865902</v>
      </c>
      <c r="G43" s="33">
        <v>92.561083051457246</v>
      </c>
    </row>
    <row r="44" spans="2:7" ht="13.5" thickBot="1" x14ac:dyDescent="0.35">
      <c r="B44" s="13" t="s">
        <v>196</v>
      </c>
      <c r="C44" s="34">
        <v>783.1909103763104</v>
      </c>
      <c r="D44" s="34">
        <v>291.6979696301068</v>
      </c>
      <c r="E44" s="34">
        <v>-240.66530838999034</v>
      </c>
      <c r="F44" s="34">
        <v>660.87638604800259</v>
      </c>
      <c r="G44" s="35">
        <v>71.281863088191542</v>
      </c>
    </row>
  </sheetData>
  <hyperlinks>
    <hyperlink ref="A1" location="Contents!A1" display="Contents!A1" xr:uid="{CBC2DC0C-3F31-4F70-A3D4-2BE17D8482B8}"/>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4B36C-F1E2-41C3-AAD2-CF2F36DF89A8}">
  <sheetPr codeName="Sheet12"/>
  <dimension ref="A1:I26"/>
  <sheetViews>
    <sheetView showGridLines="0" workbookViewId="0"/>
  </sheetViews>
  <sheetFormatPr defaultColWidth="9.1796875" defaultRowHeight="13" x14ac:dyDescent="0.3"/>
  <cols>
    <col min="1" max="1" width="9.1796875" style="1"/>
    <col min="2" max="2" width="15.7265625" style="1" customWidth="1"/>
    <col min="3" max="16384" width="9.1796875" style="1"/>
  </cols>
  <sheetData>
    <row r="1" spans="1:2" ht="40" customHeight="1" x14ac:dyDescent="0.3">
      <c r="A1" s="3" t="s">
        <v>10</v>
      </c>
    </row>
    <row r="2" spans="1:2" ht="17" x14ac:dyDescent="0.4">
      <c r="B2" s="2" t="s">
        <v>8</v>
      </c>
    </row>
    <row r="21" spans="2:9" ht="13.5" thickBot="1" x14ac:dyDescent="0.35"/>
    <row r="22" spans="2:9" ht="13.5" thickBot="1" x14ac:dyDescent="0.35">
      <c r="B22" s="8"/>
      <c r="C22" s="16" t="s">
        <v>147</v>
      </c>
      <c r="D22" s="16" t="s">
        <v>148</v>
      </c>
      <c r="E22" s="16" t="s">
        <v>149</v>
      </c>
      <c r="F22" s="16" t="s">
        <v>150</v>
      </c>
      <c r="G22" s="16" t="s">
        <v>151</v>
      </c>
      <c r="H22" s="16" t="s">
        <v>152</v>
      </c>
      <c r="I22" s="15" t="s">
        <v>153</v>
      </c>
    </row>
    <row r="23" spans="2:9" ht="39" x14ac:dyDescent="0.3">
      <c r="B23" s="12" t="s">
        <v>154</v>
      </c>
      <c r="C23" s="4">
        <v>2.17</v>
      </c>
      <c r="D23" s="4">
        <v>3.21</v>
      </c>
      <c r="E23" s="4">
        <v>3.41</v>
      </c>
      <c r="F23" s="4">
        <v>3.97</v>
      </c>
      <c r="G23" s="4">
        <v>4.2300000000000004</v>
      </c>
      <c r="H23" s="4">
        <v>4.21</v>
      </c>
      <c r="I23" s="5">
        <v>4.18</v>
      </c>
    </row>
    <row r="24" spans="2:9" ht="39" x14ac:dyDescent="0.3">
      <c r="B24" s="12" t="s">
        <v>155</v>
      </c>
      <c r="C24" s="4">
        <v>1.53</v>
      </c>
      <c r="D24" s="4">
        <v>2.4500000000000002</v>
      </c>
      <c r="E24" s="4">
        <v>2.8</v>
      </c>
      <c r="F24" s="4">
        <v>3.33</v>
      </c>
      <c r="G24" s="4">
        <v>3.58</v>
      </c>
      <c r="H24" s="4">
        <v>3.48</v>
      </c>
      <c r="I24" s="5">
        <v>3.48</v>
      </c>
    </row>
    <row r="25" spans="2:9" ht="52" x14ac:dyDescent="0.3">
      <c r="B25" s="12" t="s">
        <v>156</v>
      </c>
      <c r="C25" s="4">
        <v>0.26900000000000002</v>
      </c>
      <c r="D25" s="4">
        <v>0.41699999999999998</v>
      </c>
      <c r="E25" s="4">
        <v>0.45700000000000002</v>
      </c>
      <c r="F25" s="4">
        <v>0.48899999999999999</v>
      </c>
      <c r="G25" s="4">
        <v>0.53400000000000003</v>
      </c>
      <c r="H25" s="4">
        <v>0.55700000000000005</v>
      </c>
      <c r="I25" s="5">
        <v>0.57299999999999995</v>
      </c>
    </row>
    <row r="26" spans="2:9" ht="39.5" thickBot="1" x14ac:dyDescent="0.35">
      <c r="B26" s="13" t="s">
        <v>157</v>
      </c>
      <c r="C26" s="6">
        <v>11.125</v>
      </c>
      <c r="D26" s="6">
        <v>26.404999999999998</v>
      </c>
      <c r="E26" s="6">
        <v>31.55</v>
      </c>
      <c r="F26" s="6">
        <v>40.379999999999995</v>
      </c>
      <c r="G26" s="6">
        <v>45.884999999999991</v>
      </c>
      <c r="H26" s="6">
        <v>47.545000000000002</v>
      </c>
      <c r="I26" s="7">
        <v>48.88</v>
      </c>
    </row>
  </sheetData>
  <hyperlinks>
    <hyperlink ref="A1" location="Contents!A1" display="Contents!A1" xr:uid="{41CE8889-13CB-406D-BA11-7F8257D640A0}"/>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495462-F59E-40F1-8C05-C77D7FEEFBAA}">
  <sheetPr codeName="Sheet13"/>
  <dimension ref="A1:C55"/>
  <sheetViews>
    <sheetView showGridLines="0" workbookViewId="0"/>
  </sheetViews>
  <sheetFormatPr defaultColWidth="9.1796875" defaultRowHeight="13" x14ac:dyDescent="0.3"/>
  <cols>
    <col min="1" max="1" width="9.1796875" style="1"/>
    <col min="2" max="2" width="24.26953125" style="1" customWidth="1"/>
    <col min="3" max="3" width="18.54296875" style="1" customWidth="1"/>
    <col min="4" max="16384" width="9.1796875" style="1"/>
  </cols>
  <sheetData>
    <row r="1" spans="1:2" ht="40" customHeight="1" x14ac:dyDescent="0.3">
      <c r="A1" s="3" t="s">
        <v>10</v>
      </c>
    </row>
    <row r="2" spans="1:2" ht="17" x14ac:dyDescent="0.4">
      <c r="B2" s="2" t="s">
        <v>9</v>
      </c>
    </row>
    <row r="23" spans="2:3" ht="13.5" thickBot="1" x14ac:dyDescent="0.35"/>
    <row r="24" spans="2:3" ht="26.5" thickBot="1" x14ac:dyDescent="0.35">
      <c r="B24" s="8"/>
      <c r="C24" s="15" t="s">
        <v>158</v>
      </c>
    </row>
    <row r="25" spans="2:3" x14ac:dyDescent="0.3">
      <c r="B25" s="12" t="s">
        <v>197</v>
      </c>
      <c r="C25" s="5">
        <v>-10.551000000000002</v>
      </c>
    </row>
    <row r="26" spans="2:3" x14ac:dyDescent="0.3">
      <c r="B26" s="12" t="s">
        <v>159</v>
      </c>
      <c r="C26" s="5">
        <v>6.5319999999999991</v>
      </c>
    </row>
    <row r="27" spans="2:3" x14ac:dyDescent="0.3">
      <c r="B27" s="12" t="s">
        <v>160</v>
      </c>
      <c r="C27" s="5">
        <v>9.2000000000000012E-2</v>
      </c>
    </row>
    <row r="28" spans="2:3" x14ac:dyDescent="0.3">
      <c r="B28" s="12" t="s">
        <v>161</v>
      </c>
      <c r="C28" s="5">
        <v>-3.741916553343509</v>
      </c>
    </row>
    <row r="29" spans="2:3" x14ac:dyDescent="0.3">
      <c r="B29" s="12" t="s">
        <v>162</v>
      </c>
      <c r="C29" s="5">
        <v>-0.93100000000000005</v>
      </c>
    </row>
    <row r="30" spans="2:3" x14ac:dyDescent="0.3">
      <c r="B30" s="12" t="s">
        <v>163</v>
      </c>
      <c r="C30" s="5">
        <v>-0.80833333333333346</v>
      </c>
    </row>
    <row r="31" spans="2:3" x14ac:dyDescent="0.3">
      <c r="B31" s="12" t="s">
        <v>198</v>
      </c>
      <c r="C31" s="5">
        <v>0.37400000000000005</v>
      </c>
    </row>
    <row r="32" spans="2:3" x14ac:dyDescent="0.3">
      <c r="B32" s="12" t="s">
        <v>164</v>
      </c>
      <c r="C32" s="5">
        <v>1.0583333333333333</v>
      </c>
    </row>
    <row r="33" spans="2:3" x14ac:dyDescent="0.3">
      <c r="B33" s="12" t="s">
        <v>165</v>
      </c>
      <c r="C33" s="5">
        <v>-0.53</v>
      </c>
    </row>
    <row r="34" spans="2:3" x14ac:dyDescent="0.3">
      <c r="B34" s="12" t="s">
        <v>166</v>
      </c>
      <c r="C34" s="5">
        <v>1.3766666666666667</v>
      </c>
    </row>
    <row r="35" spans="2:3" x14ac:dyDescent="0.3">
      <c r="B35" s="12" t="s">
        <v>167</v>
      </c>
      <c r="C35" s="5">
        <v>-0.22800000000000004</v>
      </c>
    </row>
    <row r="36" spans="2:3" x14ac:dyDescent="0.3">
      <c r="B36" s="12" t="s">
        <v>199</v>
      </c>
      <c r="C36" s="5">
        <v>15.942499999999997</v>
      </c>
    </row>
    <row r="37" spans="2:3" x14ac:dyDescent="0.3">
      <c r="B37" s="12" t="s">
        <v>168</v>
      </c>
      <c r="C37" s="5">
        <v>5.8241666666666667</v>
      </c>
    </row>
    <row r="38" spans="2:3" x14ac:dyDescent="0.3">
      <c r="B38" s="12" t="s">
        <v>169</v>
      </c>
      <c r="C38" s="5">
        <v>-1.091</v>
      </c>
    </row>
    <row r="39" spans="2:3" x14ac:dyDescent="0.3">
      <c r="B39" s="12" t="s">
        <v>170</v>
      </c>
      <c r="C39" s="5">
        <v>2.6041774666666666</v>
      </c>
    </row>
    <row r="40" spans="2:3" x14ac:dyDescent="0.3">
      <c r="B40" s="12" t="s">
        <v>171</v>
      </c>
      <c r="C40" s="5">
        <v>1.5189999999999997</v>
      </c>
    </row>
    <row r="41" spans="2:3" x14ac:dyDescent="0.3">
      <c r="B41" s="12" t="s">
        <v>172</v>
      </c>
      <c r="C41" s="5">
        <v>1.5491666666666664</v>
      </c>
    </row>
    <row r="42" spans="2:3" x14ac:dyDescent="0.3">
      <c r="B42" s="12" t="s">
        <v>173</v>
      </c>
      <c r="C42" s="5">
        <v>-0.14500000000000002</v>
      </c>
    </row>
    <row r="43" spans="2:3" x14ac:dyDescent="0.3">
      <c r="B43" s="12" t="s">
        <v>174</v>
      </c>
      <c r="C43" s="5">
        <v>16.434824667738805</v>
      </c>
    </row>
    <row r="44" spans="2:3" x14ac:dyDescent="0.3">
      <c r="B44" s="12" t="s">
        <v>175</v>
      </c>
      <c r="C44" s="5">
        <v>1.0081388847019799</v>
      </c>
    </row>
    <row r="45" spans="2:3" x14ac:dyDescent="0.3">
      <c r="B45" s="12" t="s">
        <v>176</v>
      </c>
      <c r="C45" s="5">
        <v>36.180845467475926</v>
      </c>
    </row>
    <row r="46" spans="2:3" x14ac:dyDescent="0.3">
      <c r="B46" s="12" t="s">
        <v>200</v>
      </c>
      <c r="C46" s="5">
        <v>20.832266662144708</v>
      </c>
    </row>
    <row r="47" spans="2:3" x14ac:dyDescent="0.3">
      <c r="B47" s="12" t="s">
        <v>177</v>
      </c>
      <c r="C47" s="5">
        <v>-0.69663719548688541</v>
      </c>
    </row>
    <row r="48" spans="2:3" ht="26" x14ac:dyDescent="0.3">
      <c r="B48" s="12" t="s">
        <v>178</v>
      </c>
      <c r="C48" s="5">
        <v>23.246265381213849</v>
      </c>
    </row>
    <row r="49" spans="2:3" x14ac:dyDescent="0.3">
      <c r="B49" s="12" t="s">
        <v>179</v>
      </c>
      <c r="C49" s="5">
        <v>1.0155352409750709</v>
      </c>
    </row>
    <row r="50" spans="2:3" x14ac:dyDescent="0.3">
      <c r="B50" s="12" t="s">
        <v>180</v>
      </c>
      <c r="C50" s="5">
        <v>-3.9653040468080074</v>
      </c>
    </row>
    <row r="51" spans="2:3" x14ac:dyDescent="0.3">
      <c r="B51" s="12" t="s">
        <v>181</v>
      </c>
      <c r="C51" s="5">
        <v>5.1262954625994714</v>
      </c>
    </row>
    <row r="52" spans="2:3" x14ac:dyDescent="0.3">
      <c r="B52" s="12" t="s">
        <v>182</v>
      </c>
      <c r="C52" s="5">
        <v>4.0562382177826279</v>
      </c>
    </row>
    <row r="53" spans="2:3" x14ac:dyDescent="0.3">
      <c r="B53" s="12" t="s">
        <v>183</v>
      </c>
      <c r="C53" s="5">
        <v>-0.18654559064423873</v>
      </c>
    </row>
    <row r="54" spans="2:3" x14ac:dyDescent="0.3">
      <c r="B54" s="12" t="s">
        <v>201</v>
      </c>
      <c r="C54" s="5">
        <v>57.776115101050785</v>
      </c>
    </row>
    <row r="55" spans="2:3" ht="13.5" thickBot="1" x14ac:dyDescent="0.35">
      <c r="B55" s="13" t="s">
        <v>184</v>
      </c>
      <c r="C55" s="7">
        <v>1.7388674455640842</v>
      </c>
    </row>
  </sheetData>
  <hyperlinks>
    <hyperlink ref="A1" location="Contents!A1" display="Contents!A1" xr:uid="{624DAF23-E117-46ED-A1B5-B6D1DAA044EC}"/>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000A27-52E8-495C-A833-14C23FA95448}">
  <sheetPr codeName="Sheet2">
    <tabColor theme="6"/>
  </sheetPr>
  <dimension ref="A1"/>
  <sheetViews>
    <sheetView workbookViewId="0"/>
  </sheetViews>
  <sheetFormatPr defaultColWidth="9.1796875" defaultRowHeight="14.5" x14ac:dyDescent="0.35"/>
  <cols>
    <col min="1" max="16384" width="9.1796875" style="20"/>
  </cols>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1EE7CE-09D6-46E1-BED8-80F03519188E}">
  <sheetPr codeName="Sheet3"/>
  <dimension ref="A1:K27"/>
  <sheetViews>
    <sheetView showGridLines="0" workbookViewId="0"/>
  </sheetViews>
  <sheetFormatPr defaultColWidth="9.1796875" defaultRowHeight="13" x14ac:dyDescent="0.3"/>
  <cols>
    <col min="1" max="2" width="9.1796875" style="1"/>
    <col min="3" max="3" width="11.453125" style="1" bestFit="1" customWidth="1"/>
    <col min="4" max="4" width="12" style="1" bestFit="1" customWidth="1"/>
    <col min="5" max="5" width="9.26953125" style="1" bestFit="1" customWidth="1"/>
    <col min="6" max="11" width="11.453125" style="1" bestFit="1" customWidth="1"/>
    <col min="12" max="16384" width="9.1796875" style="1"/>
  </cols>
  <sheetData>
    <row r="1" spans="1:2" ht="40" customHeight="1" x14ac:dyDescent="0.3">
      <c r="A1" s="3" t="s">
        <v>10</v>
      </c>
    </row>
    <row r="2" spans="1:2" ht="17" x14ac:dyDescent="0.4">
      <c r="B2" s="2" t="s">
        <v>202</v>
      </c>
    </row>
    <row r="22" spans="2:11" ht="13.5" thickBot="1" x14ac:dyDescent="0.35"/>
    <row r="23" spans="2:11" ht="13.5" thickBot="1" x14ac:dyDescent="0.35">
      <c r="B23" s="8"/>
      <c r="C23" s="16">
        <v>2016</v>
      </c>
      <c r="D23" s="16">
        <v>2017</v>
      </c>
      <c r="E23" s="16">
        <v>2018</v>
      </c>
      <c r="F23" s="16">
        <v>2019</v>
      </c>
      <c r="G23" s="16">
        <v>2020</v>
      </c>
      <c r="H23" s="16">
        <v>2021</v>
      </c>
      <c r="I23" s="16">
        <v>2022</v>
      </c>
      <c r="J23" s="16">
        <v>2023</v>
      </c>
      <c r="K23" s="15">
        <v>2024</v>
      </c>
    </row>
    <row r="24" spans="2:11" ht="26" x14ac:dyDescent="0.3">
      <c r="B24" s="12" t="s">
        <v>11</v>
      </c>
      <c r="C24" s="4">
        <v>3.3</v>
      </c>
      <c r="D24" s="4">
        <v>2.5</v>
      </c>
      <c r="E24" s="4">
        <v>2.2999999999999998</v>
      </c>
      <c r="F24" s="4">
        <v>2.5</v>
      </c>
      <c r="G24" s="4">
        <v>13.2</v>
      </c>
      <c r="H24" s="4">
        <v>7.7</v>
      </c>
      <c r="I24" s="4">
        <v>4.5999999999999996</v>
      </c>
      <c r="J24" s="4">
        <v>6.1</v>
      </c>
      <c r="K24" s="5">
        <v>5.7</v>
      </c>
    </row>
    <row r="25" spans="2:11" ht="39" x14ac:dyDescent="0.3">
      <c r="B25" s="12" t="s">
        <v>12</v>
      </c>
      <c r="C25" s="4">
        <v>0.20833333333333337</v>
      </c>
      <c r="D25" s="4">
        <v>-0.13333333333333333</v>
      </c>
      <c r="E25" s="4">
        <v>-0.10000000000000006</v>
      </c>
      <c r="F25" s="4">
        <v>0.11388888888888887</v>
      </c>
      <c r="G25" s="4">
        <v>6.6055555555555552</v>
      </c>
      <c r="H25" s="4">
        <v>3.4277777777777785</v>
      </c>
      <c r="I25" s="4">
        <v>0.8305555555555556</v>
      </c>
      <c r="J25" s="4">
        <v>1.4916666666666667</v>
      </c>
      <c r="K25" s="5">
        <v>1.4638888888888888</v>
      </c>
    </row>
    <row r="26" spans="2:11" ht="39" x14ac:dyDescent="0.3">
      <c r="B26" s="12" t="s">
        <v>13</v>
      </c>
      <c r="C26" s="4">
        <v>-12.5</v>
      </c>
      <c r="D26" s="4">
        <v>-5.2</v>
      </c>
      <c r="E26" s="4">
        <v>-7.8</v>
      </c>
      <c r="F26" s="4">
        <v>-6.5</v>
      </c>
      <c r="G26" s="4">
        <v>-0.4</v>
      </c>
      <c r="H26" s="4">
        <v>-10.3</v>
      </c>
      <c r="I26" s="4">
        <v>-25.5</v>
      </c>
      <c r="J26" s="4">
        <v>-16.600000000000001</v>
      </c>
      <c r="K26" s="5">
        <v>-12.8</v>
      </c>
    </row>
    <row r="27" spans="2:11" ht="39.5" thickBot="1" x14ac:dyDescent="0.35">
      <c r="B27" s="13" t="s">
        <v>14</v>
      </c>
      <c r="C27" s="6">
        <v>4.4000000000000004</v>
      </c>
      <c r="D27" s="6">
        <v>4.8</v>
      </c>
      <c r="E27" s="6">
        <v>5.3</v>
      </c>
      <c r="F27" s="6">
        <v>5.8</v>
      </c>
      <c r="G27" s="6">
        <v>14.1</v>
      </c>
      <c r="H27" s="6">
        <v>11.4</v>
      </c>
      <c r="I27" s="6">
        <v>8.1</v>
      </c>
      <c r="J27" s="6">
        <v>7.2</v>
      </c>
      <c r="K27" s="7">
        <v>8.3000000000000007</v>
      </c>
    </row>
  </sheetData>
  <hyperlinks>
    <hyperlink ref="A1" location="Contents!A1" display="Contents!A1" xr:uid="{7DC572F2-4045-49EF-AD4F-603B03BA29B9}"/>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6329C3-57F0-4211-AE1D-2796543D9443}">
  <sheetPr codeName="Sheet4"/>
  <dimension ref="A1:C60"/>
  <sheetViews>
    <sheetView showGridLines="0" workbookViewId="0"/>
  </sheetViews>
  <sheetFormatPr defaultColWidth="9.1796875" defaultRowHeight="13" x14ac:dyDescent="0.3"/>
  <cols>
    <col min="1" max="2" width="9.1796875" style="1"/>
    <col min="3" max="3" width="11.453125" style="1" bestFit="1" customWidth="1"/>
    <col min="4" max="16384" width="9.1796875" style="1"/>
  </cols>
  <sheetData>
    <row r="1" spans="1:2" ht="40" customHeight="1" x14ac:dyDescent="0.3">
      <c r="A1" s="3" t="s">
        <v>10</v>
      </c>
    </row>
    <row r="2" spans="1:2" ht="17" x14ac:dyDescent="0.4">
      <c r="B2" s="2" t="s">
        <v>203</v>
      </c>
    </row>
    <row r="22" spans="2:3" ht="13.5" thickBot="1" x14ac:dyDescent="0.35"/>
    <row r="23" spans="2:3" ht="26.5" thickBot="1" x14ac:dyDescent="0.35">
      <c r="B23" s="14"/>
      <c r="C23" s="15" t="s">
        <v>16</v>
      </c>
    </row>
    <row r="24" spans="2:3" x14ac:dyDescent="0.3">
      <c r="B24" s="12" t="s">
        <v>17</v>
      </c>
      <c r="C24" s="5">
        <v>-12.8</v>
      </c>
    </row>
    <row r="25" spans="2:3" x14ac:dyDescent="0.3">
      <c r="B25" s="12" t="s">
        <v>18</v>
      </c>
      <c r="C25" s="5">
        <v>-4.5</v>
      </c>
    </row>
    <row r="26" spans="2:3" x14ac:dyDescent="0.3">
      <c r="B26" s="12" t="s">
        <v>19</v>
      </c>
      <c r="C26" s="5">
        <v>-4.5</v>
      </c>
    </row>
    <row r="27" spans="2:3" x14ac:dyDescent="0.3">
      <c r="B27" s="12" t="s">
        <v>20</v>
      </c>
      <c r="C27" s="5">
        <v>-4.3999999999999995</v>
      </c>
    </row>
    <row r="28" spans="2:3" x14ac:dyDescent="0.3">
      <c r="B28" s="12" t="s">
        <v>21</v>
      </c>
      <c r="C28" s="5">
        <v>-4.3999999999999995</v>
      </c>
    </row>
    <row r="29" spans="2:3" x14ac:dyDescent="0.3">
      <c r="B29" s="12" t="s">
        <v>22</v>
      </c>
      <c r="C29" s="5">
        <v>-2.1999999999999997</v>
      </c>
    </row>
    <row r="30" spans="2:3" ht="26" x14ac:dyDescent="0.3">
      <c r="B30" s="12" t="s">
        <v>23</v>
      </c>
      <c r="C30" s="5">
        <v>-1</v>
      </c>
    </row>
    <row r="31" spans="2:3" x14ac:dyDescent="0.3">
      <c r="B31" s="12" t="s">
        <v>24</v>
      </c>
      <c r="C31" s="5">
        <v>-0.70000000000000007</v>
      </c>
    </row>
    <row r="32" spans="2:3" ht="26" x14ac:dyDescent="0.3">
      <c r="B32" s="12" t="s">
        <v>25</v>
      </c>
      <c r="C32" s="5">
        <v>-0.6</v>
      </c>
    </row>
    <row r="33" spans="2:3" x14ac:dyDescent="0.3">
      <c r="B33" s="12" t="s">
        <v>26</v>
      </c>
      <c r="C33" s="5">
        <v>0.3</v>
      </c>
    </row>
    <row r="34" spans="2:3" ht="26" x14ac:dyDescent="0.3">
      <c r="B34" s="12" t="s">
        <v>27</v>
      </c>
      <c r="C34" s="5">
        <v>0.6</v>
      </c>
    </row>
    <row r="35" spans="2:3" x14ac:dyDescent="0.3">
      <c r="B35" s="12" t="s">
        <v>28</v>
      </c>
      <c r="C35" s="5">
        <v>0.89999999999999991</v>
      </c>
    </row>
    <row r="36" spans="2:3" ht="26" x14ac:dyDescent="0.3">
      <c r="B36" s="12" t="s">
        <v>29</v>
      </c>
      <c r="C36" s="5">
        <v>1.0999999999999999</v>
      </c>
    </row>
    <row r="37" spans="2:3" x14ac:dyDescent="0.3">
      <c r="B37" s="12" t="s">
        <v>30</v>
      </c>
      <c r="C37" s="5">
        <v>1.3</v>
      </c>
    </row>
    <row r="38" spans="2:3" x14ac:dyDescent="0.3">
      <c r="B38" s="12" t="s">
        <v>31</v>
      </c>
      <c r="C38" s="5">
        <v>1.4638888888888886</v>
      </c>
    </row>
    <row r="39" spans="2:3" x14ac:dyDescent="0.3">
      <c r="B39" s="12" t="s">
        <v>32</v>
      </c>
      <c r="C39" s="5">
        <v>1.7000000000000002</v>
      </c>
    </row>
    <row r="40" spans="2:3" x14ac:dyDescent="0.3">
      <c r="B40" s="12" t="s">
        <v>33</v>
      </c>
      <c r="C40" s="5">
        <v>1.7000000000000002</v>
      </c>
    </row>
    <row r="41" spans="2:3" x14ac:dyDescent="0.3">
      <c r="B41" s="12" t="s">
        <v>34</v>
      </c>
      <c r="C41" s="5">
        <v>1.7999999999999998</v>
      </c>
    </row>
    <row r="42" spans="2:3" x14ac:dyDescent="0.3">
      <c r="B42" s="12" t="s">
        <v>35</v>
      </c>
      <c r="C42" s="5">
        <v>2.1</v>
      </c>
    </row>
    <row r="43" spans="2:3" x14ac:dyDescent="0.3">
      <c r="B43" s="12" t="s">
        <v>36</v>
      </c>
      <c r="C43" s="5">
        <v>2.1</v>
      </c>
    </row>
    <row r="44" spans="2:3" x14ac:dyDescent="0.3">
      <c r="B44" s="12" t="s">
        <v>37</v>
      </c>
      <c r="C44" s="5">
        <v>2.1999999999999997</v>
      </c>
    </row>
    <row r="45" spans="2:3" x14ac:dyDescent="0.3">
      <c r="B45" s="12" t="s">
        <v>38</v>
      </c>
      <c r="C45" s="5">
        <v>2.1999999999999997</v>
      </c>
    </row>
    <row r="46" spans="2:3" x14ac:dyDescent="0.3">
      <c r="B46" s="12" t="s">
        <v>39</v>
      </c>
      <c r="C46" s="5">
        <v>2.5</v>
      </c>
    </row>
    <row r="47" spans="2:3" x14ac:dyDescent="0.3">
      <c r="B47" s="12" t="s">
        <v>40</v>
      </c>
      <c r="C47" s="5">
        <v>2.8000000000000003</v>
      </c>
    </row>
    <row r="48" spans="2:3" x14ac:dyDescent="0.3">
      <c r="B48" s="12" t="s">
        <v>41</v>
      </c>
      <c r="C48" s="5">
        <v>3.2</v>
      </c>
    </row>
    <row r="49" spans="2:3" x14ac:dyDescent="0.3">
      <c r="B49" s="12" t="s">
        <v>42</v>
      </c>
      <c r="C49" s="5">
        <v>3.4000000000000004</v>
      </c>
    </row>
    <row r="50" spans="2:3" x14ac:dyDescent="0.3">
      <c r="B50" s="12" t="s">
        <v>43</v>
      </c>
      <c r="C50" s="5">
        <v>3.5000000000000004</v>
      </c>
    </row>
    <row r="51" spans="2:3" x14ac:dyDescent="0.3">
      <c r="B51" s="12" t="s">
        <v>44</v>
      </c>
      <c r="C51" s="5">
        <v>3.8</v>
      </c>
    </row>
    <row r="52" spans="2:3" x14ac:dyDescent="0.3">
      <c r="B52" s="12" t="s">
        <v>45</v>
      </c>
      <c r="C52" s="5">
        <v>4.2</v>
      </c>
    </row>
    <row r="53" spans="2:3" x14ac:dyDescent="0.3">
      <c r="B53" s="12" t="s">
        <v>46</v>
      </c>
      <c r="C53" s="5">
        <v>4.3999999999999995</v>
      </c>
    </row>
    <row r="54" spans="2:3" ht="26" x14ac:dyDescent="0.3">
      <c r="B54" s="12" t="s">
        <v>47</v>
      </c>
      <c r="C54" s="5">
        <v>4.3999999999999995</v>
      </c>
    </row>
    <row r="55" spans="2:3" x14ac:dyDescent="0.3">
      <c r="B55" s="12" t="s">
        <v>48</v>
      </c>
      <c r="C55" s="5">
        <v>4.7</v>
      </c>
    </row>
    <row r="56" spans="2:3" ht="26" x14ac:dyDescent="0.3">
      <c r="B56" s="12" t="s">
        <v>11</v>
      </c>
      <c r="C56" s="5">
        <v>5.7</v>
      </c>
    </row>
    <row r="57" spans="2:3" x14ac:dyDescent="0.3">
      <c r="B57" s="12" t="s">
        <v>49</v>
      </c>
      <c r="C57" s="5">
        <v>5.8000000000000007</v>
      </c>
    </row>
    <row r="58" spans="2:3" x14ac:dyDescent="0.3">
      <c r="B58" s="12" t="s">
        <v>50</v>
      </c>
      <c r="C58" s="5">
        <v>5.8000000000000007</v>
      </c>
    </row>
    <row r="59" spans="2:3" ht="26" x14ac:dyDescent="0.3">
      <c r="B59" s="12" t="s">
        <v>51</v>
      </c>
      <c r="C59" s="5">
        <v>7.3</v>
      </c>
    </row>
    <row r="60" spans="2:3" ht="13.5" thickBot="1" x14ac:dyDescent="0.35">
      <c r="B60" s="13" t="s">
        <v>52</v>
      </c>
      <c r="C60" s="7">
        <v>8.3000000000000007</v>
      </c>
    </row>
  </sheetData>
  <hyperlinks>
    <hyperlink ref="A1" location="Contents!A1" display="Contents!A1" xr:uid="{035D2905-B3BB-465E-8A8F-AFBED81A0347}"/>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95EAA3-7AA0-4A41-A184-21929B38C447}">
  <sheetPr codeName="Sheet5"/>
  <dimension ref="A1:K25"/>
  <sheetViews>
    <sheetView showGridLines="0" workbookViewId="0"/>
  </sheetViews>
  <sheetFormatPr defaultColWidth="9.1796875" defaultRowHeight="13" x14ac:dyDescent="0.3"/>
  <cols>
    <col min="1" max="1" width="9.1796875" style="1"/>
    <col min="2" max="2" width="15" style="1" customWidth="1"/>
    <col min="3" max="11" width="11.453125" style="1" bestFit="1" customWidth="1"/>
    <col min="12" max="16384" width="9.1796875" style="1"/>
  </cols>
  <sheetData>
    <row r="1" spans="1:2" ht="40" customHeight="1" x14ac:dyDescent="0.3">
      <c r="A1" s="3" t="s">
        <v>10</v>
      </c>
    </row>
    <row r="2" spans="1:2" ht="17" x14ac:dyDescent="0.4">
      <c r="B2" s="2" t="s">
        <v>204</v>
      </c>
    </row>
    <row r="22" spans="2:11" ht="13.5" thickBot="1" x14ac:dyDescent="0.35"/>
    <row r="23" spans="2:11" ht="13.5" thickBot="1" x14ac:dyDescent="0.35">
      <c r="B23" s="8"/>
      <c r="C23" s="16">
        <v>2016</v>
      </c>
      <c r="D23" s="16">
        <v>2017</v>
      </c>
      <c r="E23" s="16">
        <v>2018</v>
      </c>
      <c r="F23" s="16">
        <v>2019</v>
      </c>
      <c r="G23" s="16">
        <v>2020</v>
      </c>
      <c r="H23" s="16">
        <v>2021</v>
      </c>
      <c r="I23" s="16">
        <v>2022</v>
      </c>
      <c r="J23" s="16">
        <v>2023</v>
      </c>
      <c r="K23" s="15">
        <v>2024</v>
      </c>
    </row>
    <row r="24" spans="2:11" x14ac:dyDescent="0.3">
      <c r="B24" s="12" t="s">
        <v>11</v>
      </c>
      <c r="C24" s="4">
        <v>78.8</v>
      </c>
      <c r="D24" s="4">
        <v>77.2</v>
      </c>
      <c r="E24" s="4">
        <v>76.599999999999994</v>
      </c>
      <c r="F24" s="4">
        <v>75.8</v>
      </c>
      <c r="G24" s="4">
        <v>93.1</v>
      </c>
      <c r="H24" s="4">
        <v>91.6</v>
      </c>
      <c r="I24" s="4">
        <v>89.8</v>
      </c>
      <c r="J24" s="4">
        <v>91.8</v>
      </c>
      <c r="K24" s="5">
        <v>93.7</v>
      </c>
    </row>
    <row r="25" spans="2:11" ht="26.5" thickBot="1" x14ac:dyDescent="0.35">
      <c r="B25" s="13" t="s">
        <v>12</v>
      </c>
      <c r="C25" s="6">
        <v>47.990909090909085</v>
      </c>
      <c r="D25" s="6">
        <v>45.766666666666644</v>
      </c>
      <c r="E25" s="6">
        <v>43.487878787878799</v>
      </c>
      <c r="F25" s="6">
        <v>42.481818181818177</v>
      </c>
      <c r="G25" s="6">
        <v>50.430303030303016</v>
      </c>
      <c r="H25" s="6">
        <v>48.77272727272728</v>
      </c>
      <c r="I25" s="6">
        <v>47.036363636363639</v>
      </c>
      <c r="J25" s="6">
        <v>44.236363636363635</v>
      </c>
      <c r="K25" s="7">
        <v>43.193939393939381</v>
      </c>
    </row>
  </sheetData>
  <hyperlinks>
    <hyperlink ref="A1" location="Contents!A1" display="Contents!A1" xr:uid="{2205DE82-B2BC-4B95-9351-091D8BC59641}"/>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BAFFC-1DFC-4E61-9E31-4AE91B716858}">
  <sheetPr codeName="Sheet6"/>
  <dimension ref="A1:F29"/>
  <sheetViews>
    <sheetView showGridLines="0" workbookViewId="0"/>
  </sheetViews>
  <sheetFormatPr defaultColWidth="9.1796875" defaultRowHeight="13" x14ac:dyDescent="0.3"/>
  <cols>
    <col min="1" max="1" width="9.1796875" style="1"/>
    <col min="2" max="2" width="11.7265625" style="1" customWidth="1"/>
    <col min="3" max="16384" width="9.1796875" style="1"/>
  </cols>
  <sheetData>
    <row r="1" spans="1:2" ht="40" customHeight="1" x14ac:dyDescent="0.3">
      <c r="A1" s="3" t="s">
        <v>10</v>
      </c>
    </row>
    <row r="2" spans="1:2" ht="17" x14ac:dyDescent="0.4">
      <c r="B2" s="2" t="s">
        <v>3</v>
      </c>
    </row>
    <row r="22" spans="2:6" ht="13.5" thickBot="1" x14ac:dyDescent="0.35"/>
    <row r="23" spans="2:6" ht="26.5" thickBot="1" x14ac:dyDescent="0.35">
      <c r="B23" s="8"/>
      <c r="C23" s="16" t="s">
        <v>53</v>
      </c>
      <c r="D23" s="16" t="s">
        <v>54</v>
      </c>
      <c r="E23" s="16" t="s">
        <v>55</v>
      </c>
      <c r="F23" s="15" t="s">
        <v>56</v>
      </c>
    </row>
    <row r="24" spans="2:6" ht="39" x14ac:dyDescent="0.3">
      <c r="B24" s="12" t="s">
        <v>57</v>
      </c>
      <c r="C24" s="26">
        <v>3</v>
      </c>
      <c r="D24" s="26">
        <v>6</v>
      </c>
      <c r="E24" s="26">
        <v>1</v>
      </c>
      <c r="F24" s="27">
        <v>1</v>
      </c>
    </row>
    <row r="25" spans="2:6" x14ac:dyDescent="0.3">
      <c r="B25" s="12" t="s">
        <v>58</v>
      </c>
      <c r="C25" s="26">
        <v>6</v>
      </c>
      <c r="D25" s="26">
        <v>3</v>
      </c>
      <c r="E25" s="26">
        <v>1</v>
      </c>
      <c r="F25" s="27">
        <v>2</v>
      </c>
    </row>
    <row r="26" spans="2:6" x14ac:dyDescent="0.3">
      <c r="B26" s="12" t="s">
        <v>59</v>
      </c>
      <c r="C26" s="26">
        <v>8</v>
      </c>
      <c r="D26" s="26">
        <v>8</v>
      </c>
      <c r="E26" s="26">
        <v>2</v>
      </c>
      <c r="F26" s="27">
        <v>2</v>
      </c>
    </row>
    <row r="27" spans="2:6" x14ac:dyDescent="0.3">
      <c r="B27" s="12" t="s">
        <v>60</v>
      </c>
      <c r="C27" s="26">
        <v>6</v>
      </c>
      <c r="D27" s="26">
        <v>3</v>
      </c>
      <c r="E27" s="26">
        <v>0</v>
      </c>
      <c r="F27" s="27">
        <v>0</v>
      </c>
    </row>
    <row r="28" spans="2:6" x14ac:dyDescent="0.3">
      <c r="B28" s="12" t="s">
        <v>61</v>
      </c>
      <c r="C28" s="26">
        <v>0</v>
      </c>
      <c r="D28" s="26">
        <v>3</v>
      </c>
      <c r="E28" s="26">
        <v>0</v>
      </c>
      <c r="F28" s="27">
        <v>0</v>
      </c>
    </row>
    <row r="29" spans="2:6" ht="13.5" thickBot="1" x14ac:dyDescent="0.35">
      <c r="B29" s="13" t="s">
        <v>62</v>
      </c>
      <c r="C29" s="28">
        <v>1</v>
      </c>
      <c r="D29" s="28">
        <v>0</v>
      </c>
      <c r="E29" s="28">
        <v>0</v>
      </c>
      <c r="F29" s="29">
        <v>0</v>
      </c>
    </row>
  </sheetData>
  <hyperlinks>
    <hyperlink ref="A1" location="Contents!A1" display="Contents!A1" xr:uid="{AC7D0166-9D94-4C11-BEB7-20DDB3C69A48}"/>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00BE79-7825-45D2-BC67-B03E4DD03CED}">
  <sheetPr codeName="Sheet7"/>
  <dimension ref="A1:D57"/>
  <sheetViews>
    <sheetView showGridLines="0" workbookViewId="0"/>
  </sheetViews>
  <sheetFormatPr defaultColWidth="9.1796875" defaultRowHeight="13" x14ac:dyDescent="0.3"/>
  <cols>
    <col min="1" max="1" width="9.1796875" style="1"/>
    <col min="2" max="2" width="15.1796875" style="1" customWidth="1"/>
    <col min="3" max="3" width="9.1796875" style="1"/>
    <col min="4" max="4" width="11.453125" style="1" bestFit="1" customWidth="1"/>
    <col min="5" max="16384" width="9.1796875" style="1"/>
  </cols>
  <sheetData>
    <row r="1" spans="1:2" ht="40" customHeight="1" x14ac:dyDescent="0.3">
      <c r="A1" s="3" t="s">
        <v>10</v>
      </c>
    </row>
    <row r="2" spans="1:2" ht="17" x14ac:dyDescent="0.4">
      <c r="B2" s="2" t="s">
        <v>4</v>
      </c>
    </row>
    <row r="22" spans="2:4" ht="13.5" thickBot="1" x14ac:dyDescent="0.35"/>
    <row r="23" spans="2:4" ht="26.5" thickBot="1" x14ac:dyDescent="0.35">
      <c r="B23" s="14" t="s">
        <v>15</v>
      </c>
      <c r="C23" s="15" t="s">
        <v>63</v>
      </c>
      <c r="D23" s="15" t="s">
        <v>64</v>
      </c>
    </row>
    <row r="24" spans="2:4" s="22" customFormat="1" x14ac:dyDescent="0.3">
      <c r="B24" s="10" t="s">
        <v>65</v>
      </c>
      <c r="C24" s="24" t="s">
        <v>65</v>
      </c>
      <c r="D24" s="5">
        <v>46.454322357561679</v>
      </c>
    </row>
    <row r="25" spans="2:4" s="22" customFormat="1" x14ac:dyDescent="0.3">
      <c r="B25" s="10" t="s">
        <v>51</v>
      </c>
      <c r="C25" s="24" t="s">
        <v>88</v>
      </c>
      <c r="D25" s="5">
        <v>17.386292218121881</v>
      </c>
    </row>
    <row r="26" spans="2:4" s="22" customFormat="1" x14ac:dyDescent="0.3">
      <c r="B26" s="10" t="s">
        <v>89</v>
      </c>
      <c r="C26" s="24" t="s">
        <v>90</v>
      </c>
      <c r="D26" s="5">
        <v>5.3337968281301436</v>
      </c>
    </row>
    <row r="27" spans="2:4" s="22" customFormat="1" x14ac:dyDescent="0.3">
      <c r="B27" s="10" t="s">
        <v>25</v>
      </c>
      <c r="C27" s="24" t="s">
        <v>68</v>
      </c>
      <c r="D27" s="5">
        <v>2.8255724813009775</v>
      </c>
    </row>
    <row r="28" spans="2:4" s="22" customFormat="1" x14ac:dyDescent="0.3">
      <c r="B28" s="10" t="s">
        <v>93</v>
      </c>
      <c r="C28" s="24" t="s">
        <v>94</v>
      </c>
      <c r="D28" s="5">
        <v>2.2952776479634238</v>
      </c>
    </row>
    <row r="29" spans="2:4" s="22" customFormat="1" x14ac:dyDescent="0.3">
      <c r="B29" s="10" t="s">
        <v>17</v>
      </c>
      <c r="C29" s="24" t="s">
        <v>67</v>
      </c>
      <c r="D29" s="5">
        <v>2.2708751073366469</v>
      </c>
    </row>
    <row r="30" spans="2:4" s="22" customFormat="1" x14ac:dyDescent="0.3">
      <c r="B30" s="10" t="s">
        <v>39</v>
      </c>
      <c r="C30" s="24" t="s">
        <v>98</v>
      </c>
      <c r="D30" s="5">
        <v>1.6138482115930486</v>
      </c>
    </row>
    <row r="31" spans="2:4" s="22" customFormat="1" x14ac:dyDescent="0.3">
      <c r="B31" s="10" t="s">
        <v>91</v>
      </c>
      <c r="C31" s="24" t="s">
        <v>92</v>
      </c>
      <c r="D31" s="5">
        <v>1.529935701607575</v>
      </c>
    </row>
    <row r="32" spans="2:4" s="22" customFormat="1" x14ac:dyDescent="0.3">
      <c r="B32" s="10" t="s">
        <v>71</v>
      </c>
      <c r="C32" s="24" t="s">
        <v>72</v>
      </c>
      <c r="D32" s="5">
        <v>1.4642099907684729</v>
      </c>
    </row>
    <row r="33" spans="2:4" s="22" customFormat="1" x14ac:dyDescent="0.3">
      <c r="B33" s="10" t="s">
        <v>35</v>
      </c>
      <c r="C33" s="24" t="s">
        <v>81</v>
      </c>
      <c r="D33" s="5">
        <v>1.4416491513210754</v>
      </c>
    </row>
    <row r="34" spans="2:4" s="22" customFormat="1" x14ac:dyDescent="0.3">
      <c r="B34" s="10" t="s">
        <v>21</v>
      </c>
      <c r="C34" s="24" t="s">
        <v>107</v>
      </c>
      <c r="D34" s="5">
        <v>1.2771046615758976</v>
      </c>
    </row>
    <row r="35" spans="2:4" s="22" customFormat="1" x14ac:dyDescent="0.3">
      <c r="B35" s="10" t="s">
        <v>37</v>
      </c>
      <c r="C35" s="24" t="s">
        <v>113</v>
      </c>
      <c r="D35" s="5">
        <v>1.199465446232685</v>
      </c>
    </row>
    <row r="36" spans="2:4" s="22" customFormat="1" x14ac:dyDescent="0.3">
      <c r="B36" s="10" t="s">
        <v>105</v>
      </c>
      <c r="C36" s="24" t="s">
        <v>106</v>
      </c>
      <c r="D36" s="5">
        <v>0.9883028953844667</v>
      </c>
    </row>
    <row r="37" spans="2:4" s="22" customFormat="1" x14ac:dyDescent="0.3">
      <c r="B37" s="10" t="s">
        <v>185</v>
      </c>
      <c r="C37" s="24" t="s">
        <v>108</v>
      </c>
      <c r="D37" s="5">
        <v>0.97161247844634091</v>
      </c>
    </row>
    <row r="38" spans="2:4" s="22" customFormat="1" x14ac:dyDescent="0.3">
      <c r="B38" s="10" t="s">
        <v>79</v>
      </c>
      <c r="C38" s="24" t="s">
        <v>80</v>
      </c>
      <c r="D38" s="5">
        <v>0.63809190549310391</v>
      </c>
    </row>
    <row r="39" spans="2:4" s="22" customFormat="1" x14ac:dyDescent="0.3">
      <c r="B39" s="10" t="s">
        <v>119</v>
      </c>
      <c r="C39" s="24" t="s">
        <v>120</v>
      </c>
      <c r="D39" s="5">
        <v>0.58802065467872677</v>
      </c>
    </row>
    <row r="40" spans="2:4" s="22" customFormat="1" ht="26" x14ac:dyDescent="0.3">
      <c r="B40" s="10" t="s">
        <v>109</v>
      </c>
      <c r="C40" s="24" t="s">
        <v>110</v>
      </c>
      <c r="D40" s="5">
        <v>0.47947539141905382</v>
      </c>
    </row>
    <row r="41" spans="2:4" s="22" customFormat="1" x14ac:dyDescent="0.3">
      <c r="B41" s="10" t="s">
        <v>111</v>
      </c>
      <c r="C41" s="24" t="s">
        <v>112</v>
      </c>
      <c r="D41" s="5">
        <v>0.35665694401919051</v>
      </c>
    </row>
    <row r="42" spans="2:4" s="22" customFormat="1" x14ac:dyDescent="0.3">
      <c r="B42" s="10" t="s">
        <v>52</v>
      </c>
      <c r="C42" s="24" t="s">
        <v>97</v>
      </c>
      <c r="D42" s="5">
        <v>0.34169312193673296</v>
      </c>
    </row>
    <row r="43" spans="2:4" s="22" customFormat="1" x14ac:dyDescent="0.3">
      <c r="B43" s="10" t="s">
        <v>86</v>
      </c>
      <c r="C43" s="24" t="s">
        <v>87</v>
      </c>
      <c r="D43" s="5">
        <v>0.33570759310374992</v>
      </c>
    </row>
    <row r="44" spans="2:4" s="22" customFormat="1" x14ac:dyDescent="0.3">
      <c r="B44" s="10" t="s">
        <v>99</v>
      </c>
      <c r="C44" s="24" t="s">
        <v>100</v>
      </c>
      <c r="D44" s="5">
        <v>0.32799546941509872</v>
      </c>
    </row>
    <row r="45" spans="2:4" s="22" customFormat="1" x14ac:dyDescent="0.3">
      <c r="B45" s="10" t="s">
        <v>115</v>
      </c>
      <c r="C45" s="24" t="s">
        <v>116</v>
      </c>
      <c r="D45" s="5">
        <v>0.25864390937909343</v>
      </c>
    </row>
    <row r="46" spans="2:4" s="22" customFormat="1" x14ac:dyDescent="0.3">
      <c r="B46" s="10" t="s">
        <v>101</v>
      </c>
      <c r="C46" s="24" t="s">
        <v>102</v>
      </c>
      <c r="D46" s="5">
        <v>0.24730593649353905</v>
      </c>
    </row>
    <row r="47" spans="2:4" s="22" customFormat="1" x14ac:dyDescent="0.3">
      <c r="B47" s="10" t="s">
        <v>117</v>
      </c>
      <c r="C47" s="24" t="s">
        <v>118</v>
      </c>
      <c r="D47" s="5">
        <v>0.21404020894099882</v>
      </c>
    </row>
    <row r="48" spans="2:4" s="22" customFormat="1" x14ac:dyDescent="0.3">
      <c r="B48" s="10" t="s">
        <v>47</v>
      </c>
      <c r="C48" s="24" t="s">
        <v>114</v>
      </c>
      <c r="D48" s="5">
        <v>0.1930333048637026</v>
      </c>
    </row>
    <row r="49" spans="2:4" s="22" customFormat="1" x14ac:dyDescent="0.3">
      <c r="B49" s="10" t="s">
        <v>95</v>
      </c>
      <c r="C49" s="24" t="s">
        <v>96</v>
      </c>
      <c r="D49" s="5">
        <v>0.19078873155133397</v>
      </c>
    </row>
    <row r="50" spans="2:4" s="22" customFormat="1" x14ac:dyDescent="0.3">
      <c r="B50" s="10" t="s">
        <v>103</v>
      </c>
      <c r="C50" s="24" t="s">
        <v>104</v>
      </c>
      <c r="D50" s="5">
        <v>0.1681703389420808</v>
      </c>
    </row>
    <row r="51" spans="2:4" s="22" customFormat="1" ht="26" x14ac:dyDescent="0.3">
      <c r="B51" s="10" t="s">
        <v>69</v>
      </c>
      <c r="C51" s="24" t="s">
        <v>70</v>
      </c>
      <c r="D51" s="5">
        <v>0.1281708914524346</v>
      </c>
    </row>
    <row r="52" spans="2:4" s="22" customFormat="1" x14ac:dyDescent="0.3">
      <c r="B52" s="10" t="s">
        <v>77</v>
      </c>
      <c r="C52" s="24" t="s">
        <v>78</v>
      </c>
      <c r="D52" s="5">
        <v>0.11700557805244705</v>
      </c>
    </row>
    <row r="53" spans="2:4" s="22" customFormat="1" x14ac:dyDescent="0.3">
      <c r="B53" s="10" t="s">
        <v>43</v>
      </c>
      <c r="C53" s="24" t="s">
        <v>66</v>
      </c>
      <c r="D53" s="5">
        <v>0.10417122295864689</v>
      </c>
    </row>
    <row r="54" spans="2:4" s="22" customFormat="1" x14ac:dyDescent="0.3">
      <c r="B54" s="10" t="s">
        <v>84</v>
      </c>
      <c r="C54" s="24" t="s">
        <v>85</v>
      </c>
      <c r="D54" s="5">
        <v>0.10302015972153478</v>
      </c>
    </row>
    <row r="55" spans="2:4" s="22" customFormat="1" x14ac:dyDescent="0.3">
      <c r="B55" s="10" t="s">
        <v>82</v>
      </c>
      <c r="C55" s="24" t="s">
        <v>83</v>
      </c>
      <c r="D55" s="5">
        <v>9.9106544715353573E-2</v>
      </c>
    </row>
    <row r="56" spans="2:4" s="22" customFormat="1" x14ac:dyDescent="0.3">
      <c r="B56" s="10" t="s">
        <v>73</v>
      </c>
      <c r="C56" s="24" t="s">
        <v>74</v>
      </c>
      <c r="D56" s="5">
        <v>8.7998784477221606E-2</v>
      </c>
    </row>
    <row r="57" spans="2:4" s="22" customFormat="1" ht="13.5" thickBot="1" x14ac:dyDescent="0.35">
      <c r="B57" s="11" t="s">
        <v>75</v>
      </c>
      <c r="C57" s="25" t="s">
        <v>76</v>
      </c>
      <c r="D57" s="7">
        <v>5.8876884578284959E-2</v>
      </c>
    </row>
  </sheetData>
  <sortState xmlns:xlrd2="http://schemas.microsoft.com/office/spreadsheetml/2017/richdata2" ref="B24:D57">
    <sortCondition descending="1" ref="D24:D57"/>
  </sortState>
  <hyperlinks>
    <hyperlink ref="A1" location="Contents!A1" display="Contents!A1" xr:uid="{90DD505F-7946-4980-A9FA-2BAA42957DAC}"/>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6AED2C-782B-4AF8-A867-F8DCACE46D5F}">
  <sheetPr codeName="Sheet8"/>
  <dimension ref="A1:H23"/>
  <sheetViews>
    <sheetView showGridLines="0" workbookViewId="0"/>
  </sheetViews>
  <sheetFormatPr defaultColWidth="9.1796875" defaultRowHeight="13" x14ac:dyDescent="0.3"/>
  <cols>
    <col min="1" max="1" width="9.1796875" style="1"/>
    <col min="2" max="2" width="9.81640625" style="1" customWidth="1"/>
    <col min="3" max="16384" width="9.1796875" style="1"/>
  </cols>
  <sheetData>
    <row r="1" spans="1:2" ht="40" customHeight="1" x14ac:dyDescent="0.3">
      <c r="A1" s="3" t="s">
        <v>10</v>
      </c>
    </row>
    <row r="2" spans="1:2" ht="17" x14ac:dyDescent="0.4">
      <c r="B2" s="2" t="s">
        <v>5</v>
      </c>
    </row>
    <row r="21" spans="2:8" ht="13.5" thickBot="1" x14ac:dyDescent="0.35"/>
    <row r="22" spans="2:8" ht="13.5" thickBot="1" x14ac:dyDescent="0.35">
      <c r="B22" s="8"/>
      <c r="C22" s="16">
        <v>2019</v>
      </c>
      <c r="D22" s="16">
        <v>2020</v>
      </c>
      <c r="E22" s="16">
        <v>2021</v>
      </c>
      <c r="F22" s="16">
        <v>2022</v>
      </c>
      <c r="G22" s="16">
        <v>2023</v>
      </c>
      <c r="H22" s="15">
        <v>2024</v>
      </c>
    </row>
    <row r="23" spans="2:8" ht="39.5" thickBot="1" x14ac:dyDescent="0.35">
      <c r="B23" s="13" t="s">
        <v>121</v>
      </c>
      <c r="C23" s="6">
        <v>8.3970000000000002</v>
      </c>
      <c r="D23" s="6">
        <v>9.2859999999999996</v>
      </c>
      <c r="E23" s="6">
        <v>9.2750000000000004</v>
      </c>
      <c r="F23" s="6">
        <v>8.9480000000000004</v>
      </c>
      <c r="G23" s="6">
        <v>11.237</v>
      </c>
      <c r="H23" s="7">
        <v>11.393000000000001</v>
      </c>
    </row>
  </sheetData>
  <hyperlinks>
    <hyperlink ref="A1" location="Contents!A1" display="Contents!A1" xr:uid="{7BB4E96E-2A71-4ECC-BF17-649A2F40731D}"/>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D30BB7-6E4F-4874-933D-FD932F861E19}">
  <sheetPr codeName="Sheet9"/>
  <dimension ref="A1:P20"/>
  <sheetViews>
    <sheetView showGridLines="0" workbookViewId="0"/>
  </sheetViews>
  <sheetFormatPr defaultColWidth="9.1796875" defaultRowHeight="13" x14ac:dyDescent="0.3"/>
  <cols>
    <col min="1" max="1" width="9.1796875" style="1"/>
    <col min="2" max="2" width="12" style="1" customWidth="1"/>
    <col min="3" max="8" width="9.1796875" style="1"/>
    <col min="9" max="9" width="12" style="1" customWidth="1"/>
    <col min="10" max="16384" width="9.1796875" style="1"/>
  </cols>
  <sheetData>
    <row r="1" spans="1:2" ht="40" customHeight="1" x14ac:dyDescent="0.3">
      <c r="A1" s="3" t="s">
        <v>10</v>
      </c>
    </row>
    <row r="2" spans="1:2" ht="17" x14ac:dyDescent="0.4">
      <c r="B2" s="2" t="s">
        <v>6</v>
      </c>
    </row>
    <row r="18" spans="2:16" ht="13.5" thickBot="1" x14ac:dyDescent="0.35"/>
    <row r="19" spans="2:16" ht="39.5" thickBot="1" x14ac:dyDescent="0.35">
      <c r="B19" s="14" t="s">
        <v>122</v>
      </c>
      <c r="C19" s="16">
        <v>2020</v>
      </c>
      <c r="D19" s="16">
        <v>2021</v>
      </c>
      <c r="E19" s="16">
        <v>2022</v>
      </c>
      <c r="F19" s="16">
        <v>2023</v>
      </c>
      <c r="G19" s="16">
        <v>2024</v>
      </c>
      <c r="H19" s="23"/>
      <c r="I19" s="14" t="s">
        <v>205</v>
      </c>
      <c r="J19" s="9" t="s">
        <v>125</v>
      </c>
      <c r="K19" s="9" t="s">
        <v>126</v>
      </c>
      <c r="L19" s="9" t="s">
        <v>127</v>
      </c>
      <c r="M19" s="8" t="s">
        <v>128</v>
      </c>
      <c r="N19" s="9" t="s">
        <v>129</v>
      </c>
      <c r="O19" s="14" t="s">
        <v>130</v>
      </c>
      <c r="P19" s="15" t="s">
        <v>131</v>
      </c>
    </row>
    <row r="20" spans="2:16" ht="26.5" thickBot="1" x14ac:dyDescent="0.35">
      <c r="B20" s="13" t="s">
        <v>123</v>
      </c>
      <c r="C20" s="28">
        <v>4</v>
      </c>
      <c r="D20" s="28">
        <v>4</v>
      </c>
      <c r="E20" s="28">
        <v>10</v>
      </c>
      <c r="F20" s="30" t="s">
        <v>124</v>
      </c>
      <c r="G20" s="28">
        <v>12</v>
      </c>
      <c r="H20" s="23"/>
      <c r="I20" s="13" t="s">
        <v>123</v>
      </c>
      <c r="J20" s="28">
        <v>24</v>
      </c>
      <c r="K20" s="28">
        <v>12</v>
      </c>
      <c r="L20" s="28">
        <v>4</v>
      </c>
      <c r="M20" s="31">
        <v>19</v>
      </c>
      <c r="N20" s="28">
        <v>6</v>
      </c>
      <c r="O20" s="31">
        <v>15</v>
      </c>
      <c r="P20" s="29">
        <v>9</v>
      </c>
    </row>
  </sheetData>
  <hyperlinks>
    <hyperlink ref="A1" location="Contents!A1" display="Contents!A1" xr:uid="{97323649-1C56-475E-B859-512761BC1B8E}"/>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Contents</vt:lpstr>
      <vt:lpstr>Chapter 5</vt:lpstr>
      <vt:lpstr>C5.A</vt:lpstr>
      <vt:lpstr>C5.B</vt:lpstr>
      <vt:lpstr>C5.C</vt:lpstr>
      <vt:lpstr>C5.1</vt:lpstr>
      <vt:lpstr>C5.2</vt:lpstr>
      <vt:lpstr>C5.3</vt:lpstr>
      <vt:lpstr>C5.4</vt:lpstr>
      <vt:lpstr>C5.5</vt:lpstr>
      <vt:lpstr>C5.6</vt:lpstr>
      <vt:lpstr>C5.7</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rling, William - OBR</dc:creator>
  <cp:lastModifiedBy>Hall-Strutt, Kate - OBR</cp:lastModifiedBy>
  <dcterms:created xsi:type="dcterms:W3CDTF">2025-07-02T11:24:08Z</dcterms:created>
  <dcterms:modified xsi:type="dcterms:W3CDTF">2025-07-07T11:55:02Z</dcterms:modified>
</cp:coreProperties>
</file>